l="tax-ss"/>
      <sheetName val="2,3,4,6. Sales"/>
      <sheetName val="GL"/>
      <sheetName val="Rates"/>
      <sheetName val="ircnte"/>
      <sheetName val="itc"/>
      <sheetName val="6A CA"/>
      <sheetName val="1515"/>
      <sheetName val="Company Info"/>
      <sheetName val="CA Sheet"/>
      <sheetName val="Lookup"/>
      <sheetName val="Sheet1"/>
      <sheetName val="F1-Stock Listing"/>
      <sheetName val="AFA"/>
      <sheetName val="CBO0497"/>
      <sheetName val="B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price"/>
      <sheetName val="CA-O7"/>
      <sheetName val="CA"/>
      <sheetName val="BP-BREAK"/>
      <sheetName val="Accn"/>
      <sheetName val="Dir"/>
      <sheetName val="Cash Flow"/>
      <sheetName val="U2.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3"/>
      <sheetName val="Company Info"/>
      <sheetName val="price"/>
      <sheetName val="BP-BREAK"/>
      <sheetName val="K10"/>
      <sheetName val="K10-1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o do"/>
      <sheetName val="AJE"/>
      <sheetName val="RJE"/>
      <sheetName val="CRA"/>
      <sheetName val="Disclosures"/>
      <sheetName val="A3-1(a)"/>
      <sheetName val="A3-1(b)"/>
      <sheetName val="A3-2"/>
      <sheetName val="A8"/>
      <sheetName val="C"/>
      <sheetName val="E"/>
      <sheetName val="E2"/>
      <sheetName val="F"/>
      <sheetName val="G"/>
      <sheetName val="I"/>
      <sheetName val="I1"/>
      <sheetName val="K"/>
      <sheetName val="&lt;K2&gt;"/>
      <sheetName val="K4"/>
      <sheetName val="L"/>
      <sheetName val="M"/>
      <sheetName val="M1"/>
      <sheetName val="N"/>
      <sheetName val="N1"/>
      <sheetName val="O"/>
      <sheetName val="O1"/>
      <sheetName val="O2"/>
      <sheetName val="Q"/>
      <sheetName val="Q2"/>
      <sheetName val="R"/>
      <sheetName val="R1"/>
      <sheetName val="T"/>
      <sheetName val="U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1 LeadSchedule"/>
      <sheetName val="Company Info"/>
      <sheetName val="B_Sheet"/>
      <sheetName val="Notes"/>
      <sheetName val="P&amp;L"/>
      <sheetName val="TBal"/>
      <sheetName val="FSA"/>
      <sheetName val="B"/>
      <sheetName val="FF-2 (1)"/>
      <sheetName val="C101"/>
      <sheetName val="G301(01)"/>
      <sheetName val="BP-BREAK"/>
      <sheetName val="BPR"/>
      <sheetName val="price"/>
      <sheetName val="U2.2"/>
      <sheetName val="Interim --&gt; Top"/>
      <sheetName val="CIPA"/>
      <sheetName val=" IBPL0001"/>
      <sheetName val="Template"/>
      <sheetName val="Paramdata"/>
      <sheetName val="PL"/>
      <sheetName val="93CMGHC"/>
      <sheetName val="tax-ss"/>
      <sheetName val="#REF!"/>
      <sheetName val="jul97"/>
      <sheetName val="gl"/>
      <sheetName val="Company_Info"/>
      <sheetName val="To_do"/>
      <sheetName val="Sales_cut-off"/>
      <sheetName val="Purchases_cut-off"/>
      <sheetName val="stock-not_in_used"/>
      <sheetName val="Salary_(2)-not_in_used"/>
      <sheetName val="Salary_(3)-not_in_used"/>
      <sheetName val="Sales_cut-off_(2)_-_not_in_used"/>
      <sheetName val="FF-2_(1)"/>
      <sheetName val="1_LeadSchedule"/>
      <sheetName val="_IBPL0001"/>
      <sheetName val="U2_2"/>
      <sheetName val="Interim_--&gt;_Top"/>
      <sheetName val="CA-O7"/>
      <sheetName val="Accn"/>
      <sheetName val="Dir"/>
      <sheetName val="BS"/>
      <sheetName val="depn-Sep 03"/>
      <sheetName val="B_S"/>
      <sheetName val="AFA"/>
      <sheetName val="Asset List"/>
      <sheetName val="References"/>
      <sheetName val="#REF"/>
      <sheetName val="LOOSECHKLIST"/>
      <sheetName val="To_do1"/>
      <sheetName val="Sales_cut-off1"/>
      <sheetName val="Purchases_cut-off1"/>
      <sheetName val="stock-not_in_used1"/>
      <sheetName val="Salary_(2)-not_in_used1"/>
      <sheetName val="Salary_(3)-not_in_used1"/>
      <sheetName val="Sales_cut-off_(2)_-_not_in_use1"/>
      <sheetName val="Company_Info1"/>
      <sheetName val="FF-2_(1)1"/>
      <sheetName val="1_LeadSchedule1"/>
      <sheetName val="_IBPL00011"/>
      <sheetName val="U2_21"/>
      <sheetName val="Interim_--&gt;_Top1"/>
      <sheetName val="depn-Sep_03"/>
      <sheetName val="A-1"/>
      <sheetName val="FF-21"/>
      <sheetName val="B-3"/>
      <sheetName val="FF-6"/>
      <sheetName val="NewUnit"/>
      <sheetName val="SAME"/>
      <sheetName val="Argentina"/>
      <sheetName val="Malaysia"/>
      <sheetName val="Taiwan"/>
      <sheetName val="U.K."/>
      <sheetName val="Tier 3 - Alan"/>
      <sheetName val="Brazil"/>
      <sheetName val="Chile"/>
      <sheetName val="Tier 3 - Jose"/>
      <sheetName val="Peru"/>
      <sheetName val="Philippines"/>
      <sheetName val="ROEA"/>
      <sheetName val="Venezuela"/>
      <sheetName val="C3.1"/>
      <sheetName val="YA2004"/>
      <sheetName val="CA Sheet"/>
      <sheetName val="6A CA"/>
      <sheetName val="Income Statements "/>
      <sheetName val="INPUT"/>
      <sheetName val="P12.4"/>
      <sheetName val="FF-1"/>
      <sheetName val="Introduction"/>
      <sheetName val="AJEs"/>
      <sheetName val="pl by project 06 for Auditor"/>
      <sheetName val="details"/>
      <sheetName val="F-5"/>
      <sheetName val="Acc"/>
      <sheetName val="ANNEX"/>
      <sheetName val="Amort"/>
      <sheetName val="BWMP"/>
      <sheetName val="Int Inc"/>
      <sheetName val="LRA"/>
      <sheetName val="bkf"/>
      <sheetName val="Customize Your Loan Manager"/>
      <sheetName val="Loan Amortization Table"/>
      <sheetName val="TC"/>
      <sheetName val="FF-3"/>
      <sheetName val="0100"/>
      <sheetName val="5 Analysis"/>
      <sheetName val="REVENUE"/>
      <sheetName val="M_Maincomp"/>
      <sheetName val="Salesfor2001"/>
      <sheetName val="CBO0497"/>
      <sheetName val="10-20"/>
      <sheetName val="Input Table"/>
      <sheetName val="FF-2"/>
      <sheetName val="All Data"/>
      <sheetName val="Living List"/>
      <sheetName val="Marshal"/>
      <sheetName val="Company_Info2"/>
      <sheetName val="To_do2"/>
      <sheetName val="Sales_cut-off2"/>
      <sheetName val="Purchases_cut-off2"/>
      <sheetName val="stock-not_in_used2"/>
      <sheetName val="Salary_(2)-not_in_used2"/>
      <sheetName val="Salary_(3)-not_in_used2"/>
      <sheetName val="Sales_cut-off_(2)_-_not_in_use2"/>
      <sheetName val="FF-2_(1)2"/>
      <sheetName val="1_LeadSchedule2"/>
      <sheetName val="_IBPL00012"/>
      <sheetName val="U2_22"/>
      <sheetName val="Interim_--&gt;_Top2"/>
      <sheetName val="depn-Sep_031"/>
      <sheetName val="C3_1"/>
      <sheetName val="Asset_List"/>
      <sheetName val="U_K_"/>
      <sheetName val="Tier_3_-_Alan"/>
      <sheetName val="Tier_3_-_Jose"/>
      <sheetName val="CA_Sheet"/>
      <sheetName val="6A_CA"/>
      <sheetName val="Income_Statements_"/>
      <sheetName val="P12_4"/>
      <sheetName val="Int_Inc"/>
      <sheetName val="pl_by_project_06_for_Auditor"/>
      <sheetName val="5_Analysis"/>
      <sheetName val="Customize_Your_Loan_Manager"/>
      <sheetName val="Loan_Amortization_Table"/>
      <sheetName val="All_Data"/>
      <sheetName val="Living_List"/>
      <sheetName val="Input_Table"/>
      <sheetName val="Prepayment"/>
      <sheetName val="Advances"/>
      <sheetName val="2.2"/>
      <sheetName val="kna1"/>
      <sheetName val="knb5"/>
      <sheetName val="knkk"/>
      <sheetName val="stores"/>
      <sheetName val="A7"/>
      <sheetName val="Code"/>
      <sheetName val="DFA"/>
      <sheetName val="MTH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+ Assumptions"/>
      <sheetName val="Tax New Analysis"/>
      <sheetName val="FCF+Tax"/>
      <sheetName val="Group - TP"/>
      <sheetName val="Capex+Depr+CA"/>
      <sheetName val="Post Transaction P&amp;L"/>
      <sheetName val="Celcom - Revise PL"/>
      <sheetName val="CTX - Revise PL"/>
      <sheetName val="Mobile - Revise PL"/>
      <sheetName val="CTX - Ori PL"/>
      <sheetName val="Mobile - Ori PL"/>
      <sheetName val="Mobile - Analysis"/>
      <sheetName val="Industry data"/>
      <sheetName val="Group - Revise PL"/>
      <sheetName val="Group - Ori PL"/>
      <sheetName val="Group - PL"/>
      <sheetName val="Group - Cashflows FY10"/>
      <sheetName val="Presso"/>
      <sheetName val="Presso (2)"/>
      <sheetName val="LBTI"/>
      <sheetName val="Capex Details"/>
      <sheetName val="Azma's Analysis"/>
      <sheetName val="Valuation_+_Assumptions"/>
      <sheetName val="Tax_New_Analysis"/>
      <sheetName val="Group_-_TP"/>
      <sheetName val="Post_Transaction_P&amp;L"/>
      <sheetName val="Celcom_-_Revise_PL"/>
      <sheetName val="CTX_-_Revise_PL"/>
      <sheetName val="Mobile_-_Revise_PL"/>
      <sheetName val="CTX_-_Ori_PL"/>
      <sheetName val="Mobile_-_Ori_PL"/>
      <sheetName val="Mobile_-_Analysis"/>
      <sheetName val="Industry_data"/>
      <sheetName val="Group_-_Revise_PL"/>
      <sheetName val="Group_-_Ori_PL"/>
      <sheetName val="Group_-_PL"/>
      <sheetName val="Group_-_Cashflows_FY10"/>
      <sheetName val="Presso_(2)"/>
      <sheetName val="Capex_Details"/>
      <sheetName val="Azma's_Analysis"/>
    </sheetNames>
    <sheetDataSet>
      <sheetData sheetId="0">
        <row r="38">
          <cell r="C38">
            <v>3.9E-2</v>
          </cell>
        </row>
        <row r="42">
          <cell r="C42">
            <v>0.55000000000000004</v>
          </cell>
        </row>
        <row r="44">
          <cell r="C44">
            <v>33360500</v>
          </cell>
        </row>
        <row r="46">
          <cell r="C46">
            <v>0.1</v>
          </cell>
        </row>
        <row r="47">
          <cell r="C47">
            <v>0.34</v>
          </cell>
        </row>
        <row r="48">
          <cell r="C48">
            <v>0.51</v>
          </cell>
        </row>
        <row r="66">
          <cell r="C66">
            <v>1</v>
          </cell>
          <cell r="E66">
            <v>0.5</v>
          </cell>
        </row>
        <row r="71">
          <cell r="C71">
            <v>3</v>
          </cell>
        </row>
        <row r="72">
          <cell r="C72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Z5">
            <v>1000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38">
          <cell r="C38">
            <v>3.9E-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Z5">
            <v>1000000</v>
          </cell>
        </row>
      </sheetData>
      <sheetData sheetId="36"/>
      <sheetData sheetId="37"/>
      <sheetData sheetId="38"/>
      <sheetData sheetId="39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Special write down"/>
      <sheetName val="Deduction of assets"/>
      <sheetName val="Init"/>
      <sheetName val="97년"/>
      <sheetName val="Valuation + Assumptions"/>
      <sheetName val="Group - PL"/>
      <sheetName val="gl"/>
      <sheetName val="Fin-Chart"/>
      <sheetName val="LedMast"/>
      <sheetName val="Makro1"/>
      <sheetName val="SALES-VAL"/>
      <sheetName val="AMMARGIN"/>
      <sheetName val="gvl"/>
      <sheetName val="ALLOY"/>
      <sheetName val="SETNO"/>
      <sheetName val="Sheet3"/>
      <sheetName val="Costing"/>
      <sheetName val="BOP-HIN"/>
      <sheetName val="Input"/>
      <sheetName val="5.2"/>
      <sheetName val="5.2.0"/>
      <sheetName val="5.2.1"/>
      <sheetName val="A+B1010"/>
      <sheetName val="A1129"/>
      <sheetName val="A1200-1"/>
      <sheetName val="A1200-2"/>
      <sheetName val="A1200-3"/>
      <sheetName val="A1300"/>
      <sheetName val="A1319"/>
      <sheetName val="A1329"/>
      <sheetName val="A1330"/>
      <sheetName val="A1390"/>
      <sheetName val="A1400"/>
      <sheetName val="A1560"/>
      <sheetName val="A1561"/>
      <sheetName val="A1580"/>
      <sheetName val="A1605"/>
      <sheetName val="Macros"/>
      <sheetName val="Parameters"/>
      <sheetName val="Title"/>
      <sheetName val="Calc_ISC"/>
      <sheetName val="TGT"/>
      <sheetName val="Sheet1"/>
      <sheetName val="IGAAP"/>
      <sheetName val="Inc.St.-Link"/>
      <sheetName val="Kenflo"/>
      <sheetName val="._3_08_xls_._3_08_xls_._3_08_xl"/>
      <sheetName val="Precalculation"/>
      <sheetName val="Unit table"/>
      <sheetName val="AK_Offertstammblatt"/>
      <sheetName val="OIL e-mail dt 20.03.02 "/>
      <sheetName val="Det of Add-OT ASS-00-01"/>
      <sheetName val="DEP-PSC-ADD~00-01"/>
      <sheetName val="DEP-PSC~00-01"/>
      <sheetName val="DEP-GEPL~00-01"/>
      <sheetName val="computation"/>
      <sheetName val="Other cost"/>
      <sheetName val="Total Haryana POs AMC Sheet 3%"/>
      <sheetName val="delhi 03-04AMC @ 3%"/>
      <sheetName val="itemsdetails"/>
      <sheetName val="Steuerung"/>
      <sheetName val="Daten_GER_VW"/>
      <sheetName val="Daten_PlanVW_2006"/>
      <sheetName val="General Assump"/>
      <sheetName val="Lead sheet"/>
      <sheetName val="Summary"/>
      <sheetName val="WORKINGS"/>
      <sheetName val="E_Control sheet"/>
      <sheetName val="Leasehold imp A30"/>
      <sheetName val="Separation"/>
      <sheetName val="Listes de Sélection"/>
      <sheetName val="rfsale"/>
      <sheetName val="Special_write_down"/>
      <sheetName val="Deduction_of_assets"/>
      <sheetName val="sch 6-7"/>
      <sheetName val="Sch 5"/>
      <sheetName val="Code"/>
      <sheetName val="NSV"/>
      <sheetName val="Sheet4"/>
      <sheetName val="Aero_Revenue_Inputs"/>
      <sheetName val="KPIs"/>
      <sheetName val="COMMON"/>
      <sheetName val="OV-HEAD"/>
      <sheetName val="Data"/>
      <sheetName val="BB"/>
      <sheetName val="FB"/>
      <sheetName val="SLC"/>
      <sheetName val="RF.common.wrkg."/>
      <sheetName val="cfdatabase"/>
      <sheetName val="Basic Assumptions"/>
      <sheetName val=" "/>
      <sheetName val="PRICE"/>
      <sheetName val="Sheet2"/>
      <sheetName val="ING"/>
      <sheetName val="cashflowcomp"/>
      <sheetName val="BS Schedules 04"/>
      <sheetName val="Design"/>
      <sheetName val="2gii"/>
      <sheetName val="Detail"/>
      <sheetName val="IO List"/>
      <sheetName val="IO_List"/>
      <sheetName val="boq"/>
      <sheetName val="공장별판관비배부"/>
      <sheetName val="Basic"/>
      <sheetName val="#REF"/>
      <sheetName val="DefTax_BS"/>
      <sheetName val="LMP"/>
      <sheetName val="Footings"/>
      <sheetName val="Staff Forecast spread"/>
      <sheetName val="COST"/>
      <sheetName val="Civil Boq"/>
      <sheetName val="upa"/>
      <sheetName val="STEEL STRUCTURE"/>
      <sheetName val="PointNo.5"/>
      <sheetName val="std.wt."/>
      <sheetName val="AK-Offertstammblatt"/>
      <sheetName val="Aseet1998"/>
      <sheetName val="DSLP"/>
      <sheetName val="IDCCALHYD-GOO"/>
      <sheetName val="Load Details(B2)"/>
      <sheetName val="B1"/>
      <sheetName val="Detail In Door Stad"/>
      <sheetName val="KEY INPU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8">
          <cell r="B8">
            <v>1</v>
          </cell>
        </row>
      </sheetData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1"/>
      <sheetName val="A3"/>
      <sheetName val="U"/>
      <sheetName val="gl"/>
      <sheetName val="1 LeadSchedule"/>
      <sheetName val="Company Info"/>
      <sheetName val="CA Sheet"/>
      <sheetName val="5 Analysis"/>
      <sheetName val="A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F"/>
      <sheetName val="5YBP"/>
      <sheetName val="FY2000-01"/>
      <sheetName val="FY2001-02"/>
      <sheetName val="FY2002-03"/>
      <sheetName val="FY2003-04"/>
      <sheetName val="FY2004-05"/>
      <sheetName val="cc 196 (SYS) (2)"/>
      <sheetName val="gl"/>
      <sheetName val="BP-BREAK"/>
      <sheetName val="ACT-MTH"/>
      <sheetName val="C101"/>
      <sheetName val="G301(01)"/>
      <sheetName val="CA Sheet"/>
      <sheetName val="#REF!"/>
      <sheetName val="cc_196_(SYS)_(2)"/>
      <sheetName val="CA_Sheet"/>
      <sheetName val="1 LeadSchedule"/>
      <sheetName val="BPR"/>
      <sheetName val="ABR P&amp;L"/>
      <sheetName val="PLmth "/>
      <sheetName val="FF-1"/>
      <sheetName val="cc_196_(SYS)_(2)1"/>
      <sheetName val="CA_Sheet1"/>
      <sheetName val="FSA"/>
      <sheetName val="B"/>
      <sheetName val="FF-2 (1)"/>
      <sheetName val="NewUnit"/>
      <sheetName val="Riskk"/>
      <sheetName val="Main"/>
      <sheetName val="CREDITOR"/>
      <sheetName val="price"/>
      <sheetName val="Company Info"/>
      <sheetName val="LOOSECHKLIST"/>
      <sheetName val="JobDetails"/>
      <sheetName val="ADD"/>
      <sheetName val="HP99"/>
      <sheetName val="Deduction of assets"/>
      <sheetName val="Accn"/>
      <sheetName val="Dir"/>
      <sheetName val="cashflowcom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gl"/>
      <sheetName val="gl"/>
      <sheetName val="eqkl"/>
      <sheetName val="Appiii"/>
      <sheetName val="cc 196 (SYS) (2)"/>
      <sheetName val="Appx B"/>
      <sheetName val="FF-2"/>
      <sheetName val="BP-BREAK"/>
      <sheetName val="price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5 Analysi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2486"/>
    </sheetNames>
    <sheetDataSet>
      <sheetData sheetId="0">
        <row r="54">
          <cell r="A54" t="str">
            <v>Panel</v>
          </cell>
          <cell r="B54" t="str">
            <v>Mobile</v>
          </cell>
          <cell r="C54" t="str">
            <v>2G - GSM</v>
          </cell>
          <cell r="D54" t="str">
            <v>H x W x D (cm)</v>
          </cell>
        </row>
        <row r="55">
          <cell r="A55" t="str">
            <v>Dish</v>
          </cell>
          <cell r="B55" t="str">
            <v>Microwave</v>
          </cell>
          <cell r="C55" t="str">
            <v>3G - WCDMA</v>
          </cell>
          <cell r="D55" t="str">
            <v>Ø (m)</v>
          </cell>
        </row>
        <row r="56">
          <cell r="A56" t="str">
            <v>Yagi</v>
          </cell>
          <cell r="B56" t="str">
            <v>Broadcast</v>
          </cell>
          <cell r="C56" t="str">
            <v>2G - CDMA</v>
          </cell>
        </row>
        <row r="57">
          <cell r="A57" t="str">
            <v>Dipole</v>
          </cell>
          <cell r="B57" t="str">
            <v>Directional</v>
          </cell>
          <cell r="C57" t="str">
            <v>3G - CDMA</v>
          </cell>
        </row>
        <row r="58">
          <cell r="A58" t="str">
            <v>Grid Pack</v>
          </cell>
          <cell r="C58" t="str">
            <v>4G - LTE</v>
          </cell>
        </row>
        <row r="59">
          <cell r="A59" t="str">
            <v>Ground Plane</v>
          </cell>
          <cell r="C59" t="str">
            <v>2G/3G Multi</v>
          </cell>
        </row>
        <row r="60">
          <cell r="A60" t="str">
            <v>Horn</v>
          </cell>
          <cell r="C60" t="str">
            <v>3G/4G Multi</v>
          </cell>
        </row>
        <row r="61">
          <cell r="C61" t="str">
            <v>2G/3G/4G Multi</v>
          </cell>
        </row>
        <row r="62">
          <cell r="C62" t="str">
            <v>Point to Point</v>
          </cell>
        </row>
        <row r="63">
          <cell r="C63" t="str">
            <v>PMR/DPMR</v>
          </cell>
        </row>
        <row r="64">
          <cell r="C64" t="str">
            <v>Broadcast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ING-MY01"/>
      <sheetName val="AGEING-MY02"/>
      <sheetName val="AGEING-MY03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S"/>
      <sheetName val="GL"/>
    </sheetNames>
    <sheetDataSet>
      <sheetData sheetId="0">
        <row r="36">
          <cell r="R36">
            <v>6504</v>
          </cell>
        </row>
      </sheetData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A1-1"/>
      <sheetName val="AppA1-2"/>
      <sheetName val="AppA2-1"/>
      <sheetName val="AppA2-2"/>
      <sheetName val="AppA3"/>
      <sheetName val="AppA4"/>
      <sheetName val="July"/>
      <sheetName val="gl"/>
      <sheetName val="eqk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ES1"/>
      <sheetName val="ES2"/>
      <sheetName val="ES3"/>
      <sheetName val="ES4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BPR-Gym"/>
      <sheetName val="FTT- Profitability"/>
      <sheetName val="Additional Procedures"/>
      <sheetName val="FTT- Balance Sheet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BPR-Nalco"/>
      <sheetName val="FSA-Nalco"/>
      <sheetName val="F-12"/>
      <sheetName val="F-3"/>
      <sheetName val="Materiality"/>
      <sheetName val="F3a"/>
      <sheetName val="F-7"/>
      <sheetName val="F-45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RPT"/>
      <sheetName val="F8-1(bank)"/>
      <sheetName val="Circular-Bank"/>
      <sheetName val="F8-2(Tdebtor)"/>
      <sheetName val="Circular-B"/>
      <sheetName val="F8-3(Odebtors)"/>
      <sheetName val="F8-7(Tcreditors)"/>
      <sheetName val="Atth C"/>
      <sheetName val="Atth BB"/>
      <sheetName val="Circular-BB"/>
      <sheetName val="Atth CC"/>
      <sheetName val="B-1"/>
      <sheetName val="Atth F"/>
      <sheetName val="BB-1"/>
      <sheetName val="Atth G"/>
      <sheetName val="Atth H"/>
      <sheetName val="J-100-FF"/>
      <sheetName val="FF-1"/>
      <sheetName val="FF-2"/>
      <sheetName val="FF-10"/>
      <sheetName val="Appx B"/>
      <sheetName val="APCODE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Working"/>
      <sheetName val="cashflowcomp"/>
      <sheetName val="gl"/>
      <sheetName val="cc 196 (SYS) (2)"/>
      <sheetName val="P Cash Pmts 2003"/>
      <sheetName val="App WP-11"/>
      <sheetName val="OPI"/>
      <sheetName val="F-8-2"/>
      <sheetName val="FSA"/>
      <sheetName val="Entity Data"/>
      <sheetName val="BPR_balance_sheet"/>
      <sheetName val="BPR_profit_&amp;_loss"/>
      <sheetName val="BPR_BS_analysis"/>
      <sheetName val="BPR_PL_analysis"/>
      <sheetName val="Atth_C"/>
      <sheetName val="Atth_BB"/>
      <sheetName val="Atth_CC"/>
      <sheetName val="Atth_F"/>
      <sheetName val="Atth_G"/>
      <sheetName val="Atth_H"/>
      <sheetName val="Appx_B"/>
      <sheetName val="Links"/>
      <sheetName val="Lead"/>
      <sheetName val="5 Analysis"/>
      <sheetName val="FF-6"/>
      <sheetName val="Adm97"/>
      <sheetName val="coef"/>
      <sheetName val="3 P&amp;L "/>
      <sheetName val="tax-ss"/>
      <sheetName val="1"/>
      <sheetName val="cc_196_(SYS)_(2)"/>
      <sheetName val="App_WP-11"/>
      <sheetName val="BPR"/>
      <sheetName val="test instr"/>
      <sheetName val="eqkl"/>
      <sheetName val="CF"/>
      <sheetName val="appl"/>
      <sheetName val="Iron"/>
      <sheetName val="kitc"/>
      <sheetName val="Bldg"/>
      <sheetName val="Cert"/>
      <sheetName val="Sewr"/>
      <sheetName val="BPR_balance_sheet1"/>
      <sheetName val="BPR_profit_&amp;_loss1"/>
      <sheetName val="BPR_BS_analysis1"/>
      <sheetName val="BPR_PL_analysis1"/>
      <sheetName val="Atth_C1"/>
      <sheetName val="Atth_BB1"/>
      <sheetName val="Atth_CC1"/>
      <sheetName val="Atth_F1"/>
      <sheetName val="Atth_G1"/>
      <sheetName val="Atth_H1"/>
      <sheetName val="Appx_B1"/>
      <sheetName val="cc_196_(SYS)_(2)1"/>
      <sheetName val="P_Cash_Pmts_2003"/>
      <sheetName val="App_WP-111"/>
      <sheetName val="Entity_Data"/>
      <sheetName val="5_Analysis"/>
      <sheetName val="BPR_balance_sheet2"/>
      <sheetName val="BPR_profit_&amp;_loss2"/>
      <sheetName val="BPR_BS_analysis2"/>
      <sheetName val="BPR_PL_analysis2"/>
      <sheetName val="Atth_C2"/>
      <sheetName val="Atth_BB2"/>
      <sheetName val="Atth_CC2"/>
      <sheetName val="Atth_F2"/>
      <sheetName val="Atth_G2"/>
      <sheetName val="Atth_H2"/>
      <sheetName val="Appx_B2"/>
      <sheetName val="cc_196_(SYS)_(2)2"/>
      <sheetName val="P_Cash_Pmts_20031"/>
      <sheetName val="App_WP-112"/>
      <sheetName val="Entity_Data1"/>
      <sheetName val="5_Analysis1"/>
      <sheetName val="BPR_balance_sheet3"/>
      <sheetName val="BPR_profit_&amp;_loss3"/>
      <sheetName val="BPR_BS_analysis3"/>
      <sheetName val="BPR_PL_analysis3"/>
      <sheetName val="Atth_C3"/>
      <sheetName val="Atth_BB3"/>
      <sheetName val="Atth_CC3"/>
      <sheetName val="Atth_F3"/>
      <sheetName val="Atth_G3"/>
      <sheetName val="Atth_H3"/>
      <sheetName val="Appx_B3"/>
      <sheetName val="cc_196_(SYS)_(2)3"/>
      <sheetName val="P_Cash_Pmts_20032"/>
      <sheetName val="App_WP-113"/>
      <sheetName val="Entity_Data2"/>
      <sheetName val="5_Analysis2"/>
      <sheetName val="E"/>
      <sheetName val="TB"/>
      <sheetName val="A-1"/>
      <sheetName val="DFA"/>
      <sheetName val="addl cost"/>
      <sheetName val="FF-3"/>
      <sheetName val="1997"/>
      <sheetName val="CA Sheet"/>
      <sheetName val="Sub"/>
      <sheetName val="ABR P&amp;L"/>
      <sheetName val="PLmth "/>
      <sheetName val="Q1"/>
      <sheetName val="Stat Notes"/>
      <sheetName val="M-2"/>
      <sheetName val="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heet1"/>
      <sheetName val="Sheet2"/>
      <sheetName val="pg1"/>
      <sheetName val="pg2"/>
      <sheetName val="pg3"/>
      <sheetName val="pg4"/>
      <sheetName val="all"/>
      <sheetName val="completed"/>
      <sheetName val="under reno"/>
      <sheetName val="in progress"/>
      <sheetName val="Sheet3"/>
      <sheetName val="consolidated"/>
      <sheetName val="window decal"/>
      <sheetName val="Sheet4"/>
      <sheetName val="Sheet6"/>
      <sheetName val="Sheet5"/>
      <sheetName val="144 Distri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RJE"/>
      <sheetName val="AJE"/>
      <sheetName val="A3"/>
      <sheetName val="A8"/>
      <sheetName val="C"/>
      <sheetName val="E"/>
      <sheetName val="E1"/>
      <sheetName val="I"/>
      <sheetName val="G"/>
      <sheetName val="K"/>
      <sheetName val="K_Disclose"/>
      <sheetName val="K2"/>
      <sheetName val="M"/>
      <sheetName val="N"/>
      <sheetName val="P"/>
      <sheetName val="Q"/>
      <sheetName val="Q1"/>
      <sheetName val="U"/>
      <sheetName val="U1"/>
      <sheetName val="Cash Flow "/>
      <sheetName val="R-dt"/>
      <sheetName val="R2-dtproof"/>
      <sheetName val="0-disclose"/>
      <sheetName val="O-movement"/>
      <sheetName val="O1-taxcom"/>
      <sheetName val="O2-CA"/>
      <sheetName val="Atth CC"/>
      <sheetName val="App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trend"/>
      <sheetName val="ITStrend"/>
      <sheetName val="PLmth "/>
      <sheetName val="PLytd"/>
      <sheetName val="COtrend"/>
      <sheetName val="BS 2TO4"/>
      <sheetName val="BS FA"/>
      <sheetName val="BS FACE"/>
      <sheetName val="ABR P&amp;L"/>
      <sheetName val="ABR P_L"/>
      <sheetName val="Appx B"/>
      <sheetName val="5 Analysis"/>
      <sheetName val="p&amp;L"/>
      <sheetName val="cc 196 (SYS) (2)"/>
      <sheetName val="gl"/>
      <sheetName val="Atth CC"/>
      <sheetName val="Sheet1"/>
      <sheetName val="BS RESORT 2009"/>
      <sheetName val="PK-Resort (2009)"/>
      <sheetName val="PNL RESORT 2009"/>
      <sheetName val="FF-3"/>
      <sheetName val="LOBs Apr 06"/>
      <sheetName val="B"/>
      <sheetName val="U2.2"/>
      <sheetName val="6A CA"/>
      <sheetName val="BPR"/>
      <sheetName val="coef"/>
      <sheetName val="Summary"/>
      <sheetName val="Working"/>
      <sheetName val="DATA"/>
      <sheetName val="Q1"/>
      <sheetName val="FF-21(a)"/>
      <sheetName val="Rates"/>
      <sheetName val="MFA"/>
      <sheetName val="AJE"/>
      <sheetName val="G2|1-MGS-SS"/>
      <sheetName val="ITEM FRM PO"/>
      <sheetName val="U-3"/>
      <sheetName val="Comp equip"/>
      <sheetName val="FFE"/>
      <sheetName val="FF-1"/>
      <sheetName val="PLmth_"/>
      <sheetName val="BS_2TO4"/>
      <sheetName val="BS_FA"/>
      <sheetName val="BS_FACE"/>
      <sheetName val="ABR_P&amp;L"/>
      <sheetName val="ABR_P_L"/>
      <sheetName val="Appx_B"/>
      <sheetName val="Atth_CC"/>
      <sheetName val="cc_196_(SYS)_(2)"/>
      <sheetName val="5_Analysis"/>
      <sheetName val="LOBs_Apr_06"/>
      <sheetName val="U2_2"/>
      <sheetName val="6A_CA"/>
      <sheetName val="BS_RESORT_2009"/>
      <sheetName val="PK-Resort_(2009)"/>
      <sheetName val="PNL_RESORT_2009"/>
      <sheetName val="ITEM_FRM_PO"/>
      <sheetName val="Comp_equip"/>
      <sheetName val="PLmth_1"/>
      <sheetName val="BS_2TO41"/>
      <sheetName val="BS_FA1"/>
      <sheetName val="BS_FACE1"/>
      <sheetName val="ABR_P&amp;L1"/>
      <sheetName val="ABR_P_L1"/>
      <sheetName val="Appx_B1"/>
      <sheetName val="Atth_CC1"/>
      <sheetName val="cc_196_(SYS)_(2)1"/>
      <sheetName val="5_Analysis1"/>
      <sheetName val="LOBs_Apr_061"/>
      <sheetName val="U2_21"/>
      <sheetName val="6A_CA1"/>
      <sheetName val="BS_RESORT_20091"/>
      <sheetName val="PK-Resort_(2009)1"/>
      <sheetName val="PNL_RESORT_20091"/>
      <sheetName val="ITEM_FRM_PO1"/>
      <sheetName val="Comp_equip1"/>
      <sheetName val="PLmth_2"/>
      <sheetName val="BS_2TO42"/>
      <sheetName val="BS_FA2"/>
      <sheetName val="BS_FACE2"/>
      <sheetName val="ABR_P&amp;L2"/>
      <sheetName val="ABR_P_L2"/>
      <sheetName val="Appx_B2"/>
      <sheetName val="Atth_CC2"/>
      <sheetName val="cc_196_(SYS)_(2)2"/>
      <sheetName val="5_Analysis2"/>
      <sheetName val="LOBs_Apr_062"/>
      <sheetName val="U2_22"/>
      <sheetName val="6A_CA2"/>
      <sheetName val="BS_RESORT_20092"/>
      <sheetName val="PK-Resort_(2009)2"/>
      <sheetName val="PNL_RESORT_20092"/>
      <sheetName val="ITEM_FRM_PO2"/>
      <sheetName val="Comp_equip2"/>
      <sheetName val="Input"/>
      <sheetName val="CF (2010)"/>
      <sheetName val="Tax Comp"/>
      <sheetName val="Entity Data"/>
      <sheetName val="tax-ss"/>
      <sheetName val="K10"/>
      <sheetName val="K10-1 "/>
      <sheetName val="Lead"/>
      <sheetName val="Links"/>
      <sheetName val="NFS"/>
      <sheetName val="F2-write off"/>
      <sheetName val="N2-1F"/>
      <sheetName val="CA Sheet"/>
      <sheetName val="addl cost"/>
      <sheetName val="accumdeprn"/>
      <sheetName val="AUDIT SCHEDULE"/>
      <sheetName val="MainComp"/>
      <sheetName val="O2"/>
      <sheetName val="PLmth_3"/>
      <sheetName val="BS_2TO43"/>
      <sheetName val="BS_FA3"/>
      <sheetName val="BS_FACE3"/>
      <sheetName val="ABR_P&amp;L3"/>
      <sheetName val="ABR_P_L3"/>
      <sheetName val="Atth_CC3"/>
      <sheetName val="Appx_B3"/>
      <sheetName val="cc_196_(SYS)_(2)3"/>
      <sheetName val="5_Analysis3"/>
      <sheetName val="6A_CA3"/>
      <sheetName val="U2_23"/>
      <sheetName val="LOBs_Apr_063"/>
      <sheetName val="BS_RESORT_20093"/>
      <sheetName val="PK-Resort_(2009)3"/>
      <sheetName val="PNL_RESORT_20093"/>
      <sheetName val="ITEM_FRM_PO3"/>
      <sheetName val="Comp_equip3"/>
      <sheetName val="CF_(2010)"/>
      <sheetName val="Entity_Data"/>
      <sheetName val="K10-1_"/>
      <sheetName val="Tax_Comp"/>
      <sheetName val="PLmth_4"/>
      <sheetName val="BS_2TO44"/>
      <sheetName val="BS_FA4"/>
      <sheetName val="BS_FACE4"/>
      <sheetName val="ABR_P&amp;L4"/>
      <sheetName val="ABR_P_L4"/>
      <sheetName val="Atth_CC4"/>
      <sheetName val="Appx_B4"/>
      <sheetName val="cc_196_(SYS)_(2)4"/>
      <sheetName val="5_Analysis4"/>
      <sheetName val="6A_CA4"/>
      <sheetName val="U2_24"/>
      <sheetName val="LOBs_Apr_064"/>
      <sheetName val="BS_RESORT_20094"/>
      <sheetName val="PK-Resort_(2009)4"/>
      <sheetName val="PNL_RESORT_20094"/>
      <sheetName val="ITEM_FRM_PO4"/>
      <sheetName val="Comp_equip4"/>
      <sheetName val="CF_(2010)1"/>
      <sheetName val="Entity_Data1"/>
      <sheetName val="K10-1_1"/>
      <sheetName val="Tax_Comp1"/>
      <sheetName val="front"/>
      <sheetName val="macro"/>
      <sheetName val="P12.4"/>
      <sheetName val="DetIStament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Status"/>
      <sheetName val="SAWIT11"/>
      <sheetName val="GETAH11"/>
      <sheetName val="1 LeadSchedule"/>
      <sheetName val="BB-1"/>
      <sheetName val="BB-1 (2)"/>
      <sheetName val="LOOSECHKLIST"/>
      <sheetName val="CF"/>
      <sheetName val="Pnl-10"/>
      <sheetName val="20"/>
      <sheetName val="30"/>
      <sheetName val="70"/>
      <sheetName val="U"/>
      <sheetName val="PLmth_5"/>
      <sheetName val="BS_2TO45"/>
      <sheetName val="BS_FA5"/>
      <sheetName val="BS_FACE5"/>
      <sheetName val="ABR_P&amp;L5"/>
      <sheetName val="ABR_P_L5"/>
      <sheetName val="Appx_B5"/>
      <sheetName val="cc_196_(SYS)_(2)5"/>
      <sheetName val="Atth_CC5"/>
      <sheetName val="5_Analysis5"/>
      <sheetName val="LOBs_Apr_065"/>
      <sheetName val="U2_25"/>
      <sheetName val="6A_CA5"/>
      <sheetName val="BS_RESORT_20095"/>
      <sheetName val="PK-Resort_(2009)5"/>
      <sheetName val="PNL_RESORT_20095"/>
      <sheetName val="ITEM_FRM_PO5"/>
      <sheetName val="Comp_equip5"/>
      <sheetName val="CF_(2010)2"/>
      <sheetName val="Entity_Data2"/>
      <sheetName val="K10-1_2"/>
      <sheetName val="Tax_Comp2"/>
      <sheetName val="F2-write_off"/>
      <sheetName val="CA_Sheet"/>
      <sheetName val="addl_cost"/>
      <sheetName val="Lease_(E-1)"/>
      <sheetName val="Other_debtors-C"/>
      <sheetName val="Revenue_-_VI"/>
      <sheetName val="P12_4"/>
      <sheetName val="eqkl"/>
      <sheetName val="template"/>
      <sheetName val="AUDIT_SCHEDULE"/>
      <sheetName val="1_LeadSchedule"/>
      <sheetName val="BB-1_(2)"/>
      <sheetName val="CA_Sheet1"/>
      <sheetName val="AUDIT_SCHEDULE1"/>
      <sheetName val="F2-write_off1"/>
      <sheetName val="1_LeadSchedule1"/>
      <sheetName val="BB-1_(2)1"/>
      <sheetName val="CA_Sheet2"/>
      <sheetName val="AUDIT_SCHEDULE2"/>
      <sheetName val="F2-write_off2"/>
      <sheetName val="1_LeadSchedule2"/>
      <sheetName val="BB-1_(2)2"/>
      <sheetName val="Interim --&gt; Top"/>
      <sheetName val="Document required"/>
      <sheetName val="K1 Property, Plant&amp;Equipment"/>
      <sheetName val="BS"/>
      <sheetName val="G1-1-3"/>
      <sheetName val="Sch 4"/>
      <sheetName val="#REF"/>
      <sheetName val="10"/>
      <sheetName val="MASTER (3)"/>
      <sheetName val="details"/>
      <sheetName val="germany"/>
      <sheetName val="CFlowPg1"/>
      <sheetName val="Equity"/>
      <sheetName val="HP99"/>
      <sheetName val="ADD"/>
      <sheetName val="FF-6"/>
      <sheetName val="FF-2"/>
      <sheetName val="OPI"/>
      <sheetName val="FSA"/>
      <sheetName val="REV_1702"/>
      <sheetName val="F-1"/>
      <sheetName val="F-2"/>
      <sheetName val="F-3"/>
      <sheetName val="F-4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4"/>
      <sheetName val="FF-4a"/>
      <sheetName val="FF-5"/>
      <sheetName val="FF-7"/>
      <sheetName val="FF-8"/>
      <sheetName val="11"/>
      <sheetName val="21"/>
      <sheetName val="40"/>
      <sheetName val="50"/>
      <sheetName val="DD-10"/>
      <sheetName val="DEV"/>
      <sheetName val="J-N"/>
      <sheetName val="O12-O15"/>
      <sheetName val="P1"/>
      <sheetName val="PA"/>
      <sheetName val="1997"/>
      <sheetName val="Cash&amp;Bank - A"/>
      <sheetName val="CFlow2"/>
      <sheetName val="H1-Investments"/>
      <sheetName val="MMIP(JU)"/>
      <sheetName val="F-1&amp;F-2"/>
      <sheetName val="M-1 Nov"/>
      <sheetName val="Company Info"/>
      <sheetName val="F-1 F-2"/>
      <sheetName val="HP"/>
      <sheetName val="Disposal"/>
      <sheetName val="FA"/>
      <sheetName val="DETAIL PNL"/>
      <sheetName val="JUNE EOH-MASTER (2)"/>
      <sheetName val="stock1020v1.3"/>
      <sheetName val="Manpower Cost PGB Actual 2"/>
      <sheetName val="ACT"/>
      <sheetName val="YEP"/>
      <sheetName val="PLmth_6"/>
      <sheetName val="BS_2TO46"/>
      <sheetName val="BS_FA6"/>
      <sheetName val="BS_FACE6"/>
      <sheetName val="ABR_P&amp;L6"/>
      <sheetName val="ABR_P_L6"/>
      <sheetName val="Appx_B6"/>
      <sheetName val="5_Analysis6"/>
      <sheetName val="cc_196_(SYS)_(2)6"/>
      <sheetName val="Atth_CC6"/>
      <sheetName val="BS_RESORT_20096"/>
      <sheetName val="PK-Resort_(2009)6"/>
      <sheetName val="PNL_RESORT_20096"/>
      <sheetName val="LOBs_Apr_066"/>
      <sheetName val="U2_26"/>
      <sheetName val="6A_CA6"/>
      <sheetName val="ITEM_FRM_PO6"/>
      <sheetName val="Comp_equip6"/>
      <sheetName val="CA_Sheet3"/>
      <sheetName val="CF_(2010)3"/>
      <sheetName val="AUDIT_SCHEDULE3"/>
      <sheetName val="F2-write_off3"/>
      <sheetName val="Entity_Data3"/>
      <sheetName val="K10-1_3"/>
      <sheetName val="Tax_Comp3"/>
      <sheetName val="1_LeadSchedule3"/>
      <sheetName val="BB-1_(2)3"/>
      <sheetName val="PLmth_7"/>
      <sheetName val="BS_2TO47"/>
      <sheetName val="BS_FA7"/>
      <sheetName val="BS_FACE7"/>
      <sheetName val="ABR_P&amp;L7"/>
      <sheetName val="ABR_P_L7"/>
      <sheetName val="Appx_B7"/>
      <sheetName val="5_Analysis7"/>
      <sheetName val="cc_196_(SYS)_(2)7"/>
      <sheetName val="Atth_CC7"/>
      <sheetName val="BS_RESORT_20097"/>
      <sheetName val="PK-Resort_(2009)7"/>
      <sheetName val="PNL_RESORT_20097"/>
      <sheetName val="LOBs_Apr_067"/>
      <sheetName val="U2_27"/>
      <sheetName val="6A_CA7"/>
      <sheetName val="ITEM_FRM_PO7"/>
      <sheetName val="Comp_equip7"/>
      <sheetName val="CA_Sheet4"/>
      <sheetName val="CF_(2010)4"/>
      <sheetName val="AUDIT_SCHEDULE4"/>
      <sheetName val="F2-write_off4"/>
      <sheetName val="Entity_Data4"/>
      <sheetName val="K10-1_4"/>
      <sheetName val="Tax_Comp4"/>
      <sheetName val="1_LeadSchedule4"/>
      <sheetName val="BB-1_(2)4"/>
      <sheetName val="PLmth_8"/>
      <sheetName val="BS_2TO48"/>
      <sheetName val="BS_FA8"/>
      <sheetName val="BS_FACE8"/>
      <sheetName val="ABR_P&amp;L8"/>
      <sheetName val="ABR_P_L8"/>
      <sheetName val="Appx_B8"/>
      <sheetName val="5_Analysis8"/>
      <sheetName val="cc_196_(SYS)_(2)8"/>
      <sheetName val="Atth_CC8"/>
      <sheetName val="BS_RESORT_20098"/>
      <sheetName val="PK-Resort_(2009)8"/>
      <sheetName val="PNL_RESORT_20098"/>
      <sheetName val="LOBs_Apr_068"/>
      <sheetName val="U2_28"/>
      <sheetName val="6A_CA8"/>
      <sheetName val="ITEM_FRM_PO8"/>
      <sheetName val="Comp_equip8"/>
      <sheetName val="CA_Sheet5"/>
      <sheetName val="CF_(2010)5"/>
      <sheetName val="AUDIT_SCHEDULE5"/>
      <sheetName val="F2-write_off5"/>
      <sheetName val="Entity_Data5"/>
      <sheetName val="K10-1_5"/>
      <sheetName val="Tax_Comp5"/>
      <sheetName val="1_LeadSchedule5"/>
      <sheetName val="BB-1_(2)5"/>
      <sheetName val="PLmth_9"/>
      <sheetName val="BS_2TO49"/>
      <sheetName val="BS_FA9"/>
      <sheetName val="BS_FACE9"/>
      <sheetName val="ABR_P&amp;L9"/>
      <sheetName val="ABR_P_L9"/>
      <sheetName val="Appx_B9"/>
      <sheetName val="5_Analysis9"/>
      <sheetName val="cc_196_(SYS)_(2)9"/>
      <sheetName val="Atth_CC9"/>
      <sheetName val="BS_RESORT_20099"/>
      <sheetName val="PK-Resort_(2009)9"/>
      <sheetName val="PNL_RESORT_20099"/>
      <sheetName val="LOBs_Apr_069"/>
      <sheetName val="U2_29"/>
      <sheetName val="6A_CA9"/>
      <sheetName val="ITEM_FRM_PO9"/>
      <sheetName val="Comp_equip9"/>
      <sheetName val="CA_Sheet6"/>
      <sheetName val="CF_(2010)6"/>
      <sheetName val="AUDIT_SCHEDULE6"/>
      <sheetName val="F2-write_off6"/>
      <sheetName val="Entity_Data6"/>
      <sheetName val="K10-1_6"/>
      <sheetName val="Tax_Comp6"/>
      <sheetName val="1_LeadSchedule6"/>
      <sheetName val="BB-1_(2)6"/>
      <sheetName val="addl_cost1"/>
      <sheetName val="P12_41"/>
      <sheetName val="Lease_(E-1)1"/>
      <sheetName val="Other_debtors-C1"/>
      <sheetName val="Revenue_-_VI1"/>
      <sheetName val="PLmth_10"/>
      <sheetName val="BS_2TO410"/>
      <sheetName val="BS_FA10"/>
      <sheetName val="BS_FACE10"/>
      <sheetName val="ABR_P&amp;L10"/>
      <sheetName val="ABR_P_L10"/>
      <sheetName val="Appx_B10"/>
      <sheetName val="5_Analysis10"/>
      <sheetName val="cc_196_(SYS)_(2)10"/>
      <sheetName val="Atth_CC10"/>
      <sheetName val="BS_RESORT_200910"/>
      <sheetName val="PK-Resort_(2009)10"/>
      <sheetName val="PNL_RESORT_200910"/>
      <sheetName val="LOBs_Apr_0610"/>
      <sheetName val="U2_210"/>
      <sheetName val="6A_CA10"/>
      <sheetName val="ITEM_FRM_PO10"/>
      <sheetName val="Comp_equip10"/>
      <sheetName val="CA_Sheet7"/>
      <sheetName val="CF_(2010)7"/>
      <sheetName val="AUDIT_SCHEDULE7"/>
      <sheetName val="F2-write_off7"/>
      <sheetName val="Entity_Data7"/>
      <sheetName val="K10-1_7"/>
      <sheetName val="Tax_Comp7"/>
      <sheetName val="1_LeadSchedule7"/>
      <sheetName val="BB-1_(2)7"/>
      <sheetName val="addl_cost2"/>
      <sheetName val="P12_42"/>
      <sheetName val="Lease_(E-1)2"/>
      <sheetName val="Other_debtors-C2"/>
      <sheetName val="Revenue_-_VI2"/>
      <sheetName val="PLmth_11"/>
      <sheetName val="BS_2TO411"/>
      <sheetName val="BS_FA11"/>
      <sheetName val="BS_FACE11"/>
      <sheetName val="ABR_P&amp;L11"/>
      <sheetName val="ABR_P_L11"/>
      <sheetName val="Appx_B11"/>
      <sheetName val="5_Analysis11"/>
      <sheetName val="cc_196_(SYS)_(2)11"/>
      <sheetName val="Atth_CC11"/>
      <sheetName val="BS_RESORT_200911"/>
      <sheetName val="PK-Resort_(2009)11"/>
      <sheetName val="PNL_RESORT_200911"/>
      <sheetName val="LOBs_Apr_0611"/>
      <sheetName val="U2_211"/>
      <sheetName val="6A_CA11"/>
      <sheetName val="ITEM_FRM_PO11"/>
      <sheetName val="Comp_equip11"/>
      <sheetName val="CA_Sheet8"/>
      <sheetName val="CF_(2010)8"/>
      <sheetName val="AUDIT_SCHEDULE8"/>
      <sheetName val="F2-write_off8"/>
      <sheetName val="Entity_Data8"/>
      <sheetName val="K10-1_8"/>
      <sheetName val="Tax_Comp8"/>
      <sheetName val="1_LeadSchedule8"/>
      <sheetName val="BB-1_(2)8"/>
      <sheetName val="addl_cost3"/>
      <sheetName val="P12_43"/>
      <sheetName val="Lease_(E-1)3"/>
      <sheetName val="Other_debtors-C3"/>
      <sheetName val="Revenue_-_VI3"/>
    </sheetNames>
    <sheetDataSet>
      <sheetData sheetId="0"/>
      <sheetData sheetId="1">
        <row r="2">
          <cell r="A2" t="str">
            <v>AUDIOTEL SDN BHD</v>
          </cell>
        </row>
      </sheetData>
      <sheetData sheetId="2"/>
      <sheetData sheetId="3"/>
      <sheetData sheetId="4"/>
      <sheetData sheetId="5"/>
      <sheetData sheetId="6">
        <row r="2">
          <cell r="A2" t="str">
            <v>AUDIOTEL SDN BHD</v>
          </cell>
        </row>
      </sheetData>
      <sheetData sheetId="7">
        <row r="2">
          <cell r="A2" t="str">
            <v>AUDIOTEL SDN BHD</v>
          </cell>
        </row>
      </sheetData>
      <sheetData sheetId="8" refreshError="1"/>
      <sheetData sheetId="9">
        <row r="2">
          <cell r="A2" t="str">
            <v>AUDIOTEL SDN BHD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">
          <cell r="A2" t="str">
            <v>AUDIOTEL SDN BHD</v>
          </cell>
        </row>
      </sheetData>
      <sheetData sheetId="42">
        <row r="2">
          <cell r="A2" t="str">
            <v>AUDIOTEL SDN BHD</v>
          </cell>
        </row>
      </sheetData>
      <sheetData sheetId="43">
        <row r="2">
          <cell r="A2" t="str">
            <v>AUDIOTEL SDN BHD</v>
          </cell>
        </row>
      </sheetData>
      <sheetData sheetId="44">
        <row r="2">
          <cell r="A2" t="str">
            <v>AUDIOTEL SDN BHD</v>
          </cell>
        </row>
      </sheetData>
      <sheetData sheetId="45">
        <row r="2">
          <cell r="A2" t="str">
            <v>AUDIOTEL SDN BHD</v>
          </cell>
        </row>
      </sheetData>
      <sheetData sheetId="46">
        <row r="2">
          <cell r="A2" t="str">
            <v>AUDIOTEL SDN BHD</v>
          </cell>
        </row>
      </sheetData>
      <sheetData sheetId="47">
        <row r="2">
          <cell r="A2" t="str">
            <v>AUDIOTEL SDN BHD</v>
          </cell>
        </row>
      </sheetData>
      <sheetData sheetId="48">
        <row r="2">
          <cell r="A2" t="str">
            <v>AUDIOTEL SDN BHD</v>
          </cell>
        </row>
      </sheetData>
      <sheetData sheetId="49">
        <row r="2">
          <cell r="A2" t="str">
            <v>AUDIOTEL SDN BHD</v>
          </cell>
        </row>
      </sheetData>
      <sheetData sheetId="50">
        <row r="2">
          <cell r="A2" t="str">
            <v>AUDIOTEL SDN BHD</v>
          </cell>
        </row>
      </sheetData>
      <sheetData sheetId="51">
        <row r="2">
          <cell r="A2" t="str">
            <v>AUDIOTEL SDN BHD</v>
          </cell>
        </row>
      </sheetData>
      <sheetData sheetId="52"/>
      <sheetData sheetId="53">
        <row r="2">
          <cell r="A2" t="str">
            <v>AUDIOTEL SDN BHD</v>
          </cell>
        </row>
      </sheetData>
      <sheetData sheetId="54">
        <row r="2">
          <cell r="A2" t="str">
            <v>AUDIOTEL SDN BHD</v>
          </cell>
        </row>
      </sheetData>
      <sheetData sheetId="55"/>
      <sheetData sheetId="56">
        <row r="2">
          <cell r="A2" t="str">
            <v>AUDIOTEL SDN BHD</v>
          </cell>
        </row>
      </sheetData>
      <sheetData sheetId="57">
        <row r="2">
          <cell r="A2" t="str">
            <v>AUDIOTEL SDN BHD</v>
          </cell>
        </row>
      </sheetData>
      <sheetData sheetId="58">
        <row r="2">
          <cell r="A2" t="str">
            <v>AUDIOTEL SDN BHD</v>
          </cell>
        </row>
      </sheetData>
      <sheetData sheetId="59">
        <row r="2">
          <cell r="A2" t="str">
            <v>AUDIOTEL SDN BHD</v>
          </cell>
        </row>
      </sheetData>
      <sheetData sheetId="60">
        <row r="2">
          <cell r="A2" t="str">
            <v>AUDIOTEL SDN BHD</v>
          </cell>
        </row>
      </sheetData>
      <sheetData sheetId="61">
        <row r="2">
          <cell r="A2" t="str">
            <v>AUDIOTEL SDN BHD</v>
          </cell>
        </row>
      </sheetData>
      <sheetData sheetId="62">
        <row r="2">
          <cell r="A2" t="str">
            <v>AUDIOTEL SDN BHD</v>
          </cell>
        </row>
      </sheetData>
      <sheetData sheetId="63">
        <row r="2">
          <cell r="A2" t="str">
            <v>AUDIOTEL SDN BHD</v>
          </cell>
        </row>
      </sheetData>
      <sheetData sheetId="64">
        <row r="2">
          <cell r="A2" t="str">
            <v>AUDIOTEL SDN BHD</v>
          </cell>
        </row>
      </sheetData>
      <sheetData sheetId="65">
        <row r="2">
          <cell r="A2" t="str">
            <v>AUDIOTEL SDN BHD</v>
          </cell>
        </row>
      </sheetData>
      <sheetData sheetId="66">
        <row r="2">
          <cell r="A2" t="str">
            <v>AUDIOTEL SDN BHD</v>
          </cell>
        </row>
      </sheetData>
      <sheetData sheetId="67">
        <row r="2">
          <cell r="A2" t="str">
            <v>AUDIOTEL SDN BHD</v>
          </cell>
        </row>
      </sheetData>
      <sheetData sheetId="68">
        <row r="2">
          <cell r="A2" t="str">
            <v>AUDIOTEL SDN BHD</v>
          </cell>
        </row>
      </sheetData>
      <sheetData sheetId="69">
        <row r="2">
          <cell r="A2" t="str">
            <v>AUDIOTEL SDN BHD</v>
          </cell>
        </row>
      </sheetData>
      <sheetData sheetId="70"/>
      <sheetData sheetId="71">
        <row r="2">
          <cell r="A2" t="str">
            <v>AUDIOTEL SDN BHD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>
        <row r="2">
          <cell r="A2" t="str">
            <v>AUDIOTEL SDN BHD</v>
          </cell>
        </row>
      </sheetData>
      <sheetData sheetId="116">
        <row r="2">
          <cell r="A2" t="str">
            <v>AUDIOTEL SDN BHD</v>
          </cell>
        </row>
      </sheetData>
      <sheetData sheetId="117">
        <row r="2">
          <cell r="A2" t="str">
            <v>AUDIOTEL SDN BHD</v>
          </cell>
        </row>
      </sheetData>
      <sheetData sheetId="118">
        <row r="2">
          <cell r="A2" t="str">
            <v>AUDIOTEL SDN BHD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A2" t="str">
            <v>AUDIOTEL SDN BHD</v>
          </cell>
        </row>
      </sheetData>
      <sheetData sheetId="138">
        <row r="2">
          <cell r="A2" t="str">
            <v>AUDIOTEL SDN BHD</v>
          </cell>
        </row>
      </sheetData>
      <sheetData sheetId="139"/>
      <sheetData sheetId="140">
        <row r="2">
          <cell r="A2" t="str">
            <v>AUDIOTEL SDN BHD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>
        <row r="2">
          <cell r="A2" t="str">
            <v>AUDIOTEL SDN BHD</v>
          </cell>
        </row>
      </sheetData>
      <sheetData sheetId="198">
        <row r="2">
          <cell r="A2" t="str">
            <v>AUDIOTEL SDN BHD</v>
          </cell>
        </row>
      </sheetData>
      <sheetData sheetId="199">
        <row r="2">
          <cell r="A2" t="str">
            <v>AUDIOTEL SDN BHD</v>
          </cell>
        </row>
      </sheetData>
      <sheetData sheetId="200">
        <row r="2">
          <cell r="A2" t="str">
            <v>AUDIOTEL SDN BHD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Atth 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>
            <v>0</v>
          </cell>
          <cell r="B1" t="str">
            <v>Column Label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Dec'11</v>
          </cell>
          <cell r="C2">
            <v>0</v>
          </cell>
          <cell r="D2" t="str">
            <v>Jan'11</v>
          </cell>
          <cell r="E2">
            <v>0</v>
          </cell>
          <cell r="F2" t="str">
            <v>Formula1</v>
          </cell>
          <cell r="G2">
            <v>0</v>
          </cell>
        </row>
        <row r="3">
          <cell r="A3" t="str">
            <v>Row Labels</v>
          </cell>
          <cell r="B3" t="str">
            <v>Sum of Net Activation</v>
          </cell>
          <cell r="C3" t="str">
            <v>Sum of Net Termination</v>
          </cell>
          <cell r="D3" t="str">
            <v>Sum of Net Activation</v>
          </cell>
          <cell r="E3" t="str">
            <v>Sum of Net Termination</v>
          </cell>
          <cell r="F3" t="str">
            <v>Sum of Net Activation</v>
          </cell>
          <cell r="G3" t="str">
            <v>Sum of Net Termination</v>
          </cell>
        </row>
        <row r="4">
          <cell r="A4" t="str">
            <v>Broadband Ambassador</v>
          </cell>
          <cell r="B4">
            <v>807</v>
          </cell>
          <cell r="C4">
            <v>311</v>
          </cell>
          <cell r="D4">
            <v>834</v>
          </cell>
          <cell r="E4">
            <v>334</v>
          </cell>
          <cell r="F4">
            <v>27</v>
          </cell>
          <cell r="G4">
            <v>23</v>
          </cell>
        </row>
        <row r="5">
          <cell r="A5" t="str">
            <v>DiGi Broadband Discover</v>
          </cell>
          <cell r="B5">
            <v>85540</v>
          </cell>
          <cell r="C5">
            <v>40333</v>
          </cell>
          <cell r="D5">
            <v>88421</v>
          </cell>
          <cell r="E5">
            <v>43335</v>
          </cell>
          <cell r="F5">
            <v>2881</v>
          </cell>
          <cell r="G5">
            <v>3002</v>
          </cell>
        </row>
        <row r="6">
          <cell r="A6" t="str">
            <v>DiGi Broadband Discover (Disc)</v>
          </cell>
          <cell r="B6">
            <v>30011</v>
          </cell>
          <cell r="C6">
            <v>21895</v>
          </cell>
          <cell r="D6">
            <v>29986</v>
          </cell>
          <cell r="E6">
            <v>22286</v>
          </cell>
          <cell r="F6">
            <v>-25</v>
          </cell>
          <cell r="G6">
            <v>391</v>
          </cell>
        </row>
        <row r="7">
          <cell r="A7" t="str">
            <v>DiGi Broadband Discover 4GB</v>
          </cell>
          <cell r="B7">
            <v>8130</v>
          </cell>
          <cell r="C7">
            <v>3942</v>
          </cell>
          <cell r="D7">
            <v>8125</v>
          </cell>
          <cell r="E7">
            <v>4158</v>
          </cell>
          <cell r="F7">
            <v>-5</v>
          </cell>
          <cell r="G7">
            <v>216</v>
          </cell>
        </row>
        <row r="8">
          <cell r="A8" t="str">
            <v>DiGi Broadband Discover Day</v>
          </cell>
          <cell r="B8">
            <v>78270</v>
          </cell>
          <cell r="C8">
            <v>27096</v>
          </cell>
          <cell r="D8">
            <v>81344</v>
          </cell>
          <cell r="E8">
            <v>29526</v>
          </cell>
          <cell r="F8">
            <v>3074</v>
          </cell>
          <cell r="G8">
            <v>2430</v>
          </cell>
        </row>
        <row r="9">
          <cell r="A9" t="str">
            <v>DiGi Broadband Discover Lite</v>
          </cell>
          <cell r="B9">
            <v>197</v>
          </cell>
          <cell r="C9">
            <v>78</v>
          </cell>
          <cell r="D9">
            <v>199</v>
          </cell>
          <cell r="E9">
            <v>84</v>
          </cell>
          <cell r="F9">
            <v>2</v>
          </cell>
          <cell r="G9">
            <v>6</v>
          </cell>
        </row>
        <row r="10">
          <cell r="A10" t="str">
            <v>DiGi Broadband Discover-Campus</v>
          </cell>
          <cell r="B10">
            <v>8853</v>
          </cell>
          <cell r="C10">
            <v>6884</v>
          </cell>
          <cell r="D10">
            <v>8849</v>
          </cell>
          <cell r="E10">
            <v>6976</v>
          </cell>
          <cell r="F10">
            <v>-4</v>
          </cell>
          <cell r="G10">
            <v>92</v>
          </cell>
        </row>
        <row r="11">
          <cell r="A11" t="str">
            <v>DiGi Broadband Explore</v>
          </cell>
          <cell r="B11">
            <v>68461</v>
          </cell>
          <cell r="C11">
            <v>51807</v>
          </cell>
          <cell r="D11">
            <v>69021</v>
          </cell>
          <cell r="E11">
            <v>53086</v>
          </cell>
          <cell r="F11">
            <v>560</v>
          </cell>
          <cell r="G11">
            <v>1279</v>
          </cell>
        </row>
        <row r="12">
          <cell r="A12" t="str">
            <v>DiGi Broadband Explore 12GB</v>
          </cell>
          <cell r="B12">
            <v>7465</v>
          </cell>
          <cell r="C12">
            <v>3805</v>
          </cell>
          <cell r="D12">
            <v>7463</v>
          </cell>
          <cell r="E12">
            <v>3985</v>
          </cell>
          <cell r="F12">
            <v>-2</v>
          </cell>
          <cell r="G12">
            <v>180</v>
          </cell>
        </row>
        <row r="13">
          <cell r="A13" t="str">
            <v>DiGi Broadband Explore 16GB</v>
          </cell>
          <cell r="B13">
            <v>2441</v>
          </cell>
          <cell r="C13">
            <v>1745</v>
          </cell>
          <cell r="D13">
            <v>2441</v>
          </cell>
          <cell r="E13">
            <v>1804</v>
          </cell>
          <cell r="F13">
            <v>0</v>
          </cell>
          <cell r="G13">
            <v>59</v>
          </cell>
        </row>
        <row r="14">
          <cell r="A14" t="str">
            <v>DiGi Broadband Explore 6GB</v>
          </cell>
          <cell r="B14">
            <v>2435</v>
          </cell>
          <cell r="C14">
            <v>325</v>
          </cell>
          <cell r="D14">
            <v>2874</v>
          </cell>
          <cell r="E14">
            <v>455</v>
          </cell>
          <cell r="F14">
            <v>439</v>
          </cell>
          <cell r="G14">
            <v>130</v>
          </cell>
        </row>
        <row r="15">
          <cell r="A15" t="str">
            <v>DiGi Broadband Explore Plus</v>
          </cell>
          <cell r="B15">
            <v>674</v>
          </cell>
          <cell r="C15">
            <v>565</v>
          </cell>
          <cell r="D15">
            <v>674</v>
          </cell>
          <cell r="E15">
            <v>592</v>
          </cell>
          <cell r="F15">
            <v>0</v>
          </cell>
          <cell r="G15">
            <v>27</v>
          </cell>
        </row>
        <row r="16">
          <cell r="A16" t="str">
            <v>DiGi Broadband Explore Pro</v>
          </cell>
          <cell r="B16">
            <v>65</v>
          </cell>
          <cell r="C16">
            <v>57</v>
          </cell>
          <cell r="D16">
            <v>65</v>
          </cell>
          <cell r="E16">
            <v>57</v>
          </cell>
          <cell r="F16">
            <v>0</v>
          </cell>
          <cell r="G16">
            <v>0</v>
          </cell>
        </row>
        <row r="17">
          <cell r="A17" t="str">
            <v>DiGi Broadband Extreme</v>
          </cell>
          <cell r="B17">
            <v>1495</v>
          </cell>
          <cell r="C17">
            <v>1281</v>
          </cell>
          <cell r="D17">
            <v>1492</v>
          </cell>
          <cell r="E17">
            <v>1285</v>
          </cell>
          <cell r="F17">
            <v>-3</v>
          </cell>
          <cell r="G17">
            <v>4</v>
          </cell>
        </row>
        <row r="18">
          <cell r="A18" t="str">
            <v>DiGi Broadband Promo Package</v>
          </cell>
          <cell r="B18">
            <v>216</v>
          </cell>
          <cell r="C18">
            <v>98</v>
          </cell>
          <cell r="D18">
            <v>216</v>
          </cell>
          <cell r="E18">
            <v>99</v>
          </cell>
          <cell r="F18">
            <v>0</v>
          </cell>
          <cell r="G18">
            <v>1</v>
          </cell>
        </row>
        <row r="19">
          <cell r="A19" t="str">
            <v>DiGi iPad Basic</v>
          </cell>
          <cell r="B19">
            <v>2312</v>
          </cell>
          <cell r="C19">
            <v>241</v>
          </cell>
          <cell r="D19">
            <v>2584</v>
          </cell>
          <cell r="E19">
            <v>344</v>
          </cell>
          <cell r="F19">
            <v>272</v>
          </cell>
          <cell r="G19">
            <v>103</v>
          </cell>
        </row>
        <row r="20">
          <cell r="A20" t="str">
            <v>DiGi iPad Lite</v>
          </cell>
          <cell r="B20">
            <v>457</v>
          </cell>
          <cell r="C20">
            <v>53</v>
          </cell>
          <cell r="D20">
            <v>498</v>
          </cell>
          <cell r="E20">
            <v>76</v>
          </cell>
          <cell r="F20">
            <v>41</v>
          </cell>
          <cell r="G20">
            <v>23</v>
          </cell>
        </row>
        <row r="21">
          <cell r="A21" t="str">
            <v>DiGi iPad Pro</v>
          </cell>
          <cell r="B21">
            <v>627</v>
          </cell>
          <cell r="C21">
            <v>81</v>
          </cell>
          <cell r="D21">
            <v>705</v>
          </cell>
          <cell r="E21">
            <v>114</v>
          </cell>
          <cell r="F21">
            <v>78</v>
          </cell>
          <cell r="G21">
            <v>33</v>
          </cell>
        </row>
        <row r="22">
          <cell r="A22" t="str">
            <v>Zero-rate Discover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</row>
        <row r="23">
          <cell r="A23" t="str">
            <v>(blank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Grand Total</v>
          </cell>
          <cell r="B24">
            <v>298457</v>
          </cell>
          <cell r="C24">
            <v>160598</v>
          </cell>
          <cell r="D24">
            <v>305792</v>
          </cell>
          <cell r="E24">
            <v>168597</v>
          </cell>
          <cell r="F24">
            <v>7335</v>
          </cell>
          <cell r="G24">
            <v>7999</v>
          </cell>
        </row>
        <row r="26">
          <cell r="A26">
            <v>0</v>
          </cell>
          <cell r="B26" t="str">
            <v>Column Label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 t="str">
            <v>Jan'11</v>
          </cell>
          <cell r="C27">
            <v>0</v>
          </cell>
          <cell r="D27" t="str">
            <v>Feb'11</v>
          </cell>
          <cell r="E27">
            <v>0</v>
          </cell>
          <cell r="F27" t="str">
            <v>Formula1</v>
          </cell>
          <cell r="G27">
            <v>0</v>
          </cell>
        </row>
        <row r="28">
          <cell r="A28" t="str">
            <v>Row Labels</v>
          </cell>
          <cell r="B28" t="str">
            <v>Sum of Net Activation</v>
          </cell>
          <cell r="C28" t="str">
            <v>Sum of Net Termination</v>
          </cell>
          <cell r="D28" t="str">
            <v>Sum of Net Activation</v>
          </cell>
          <cell r="E28" t="str">
            <v>Sum of Net Termination</v>
          </cell>
          <cell r="F28" t="str">
            <v>Sum of Net Activation</v>
          </cell>
          <cell r="G28" t="str">
            <v>Sum of Net Termination</v>
          </cell>
        </row>
        <row r="29">
          <cell r="A29" t="str">
            <v>Broadband Ambassador</v>
          </cell>
          <cell r="B29">
            <v>834</v>
          </cell>
          <cell r="C29">
            <v>334</v>
          </cell>
          <cell r="D29">
            <v>853</v>
          </cell>
          <cell r="E29">
            <v>350</v>
          </cell>
          <cell r="F29">
            <v>19</v>
          </cell>
          <cell r="G29">
            <v>16</v>
          </cell>
        </row>
        <row r="30">
          <cell r="A30" t="str">
            <v>DiGi Broadband Discover</v>
          </cell>
          <cell r="B30">
            <v>88421</v>
          </cell>
          <cell r="C30">
            <v>43335</v>
          </cell>
          <cell r="D30">
            <v>91054</v>
          </cell>
          <cell r="E30">
            <v>46597</v>
          </cell>
          <cell r="F30">
            <v>2633</v>
          </cell>
          <cell r="G30">
            <v>3262</v>
          </cell>
        </row>
        <row r="31">
          <cell r="A31" t="str">
            <v>DiGi Broadband Discover (Disc)</v>
          </cell>
          <cell r="B31">
            <v>29986</v>
          </cell>
          <cell r="C31">
            <v>22286</v>
          </cell>
          <cell r="D31">
            <v>29962</v>
          </cell>
          <cell r="E31">
            <v>22708</v>
          </cell>
          <cell r="F31">
            <v>-24</v>
          </cell>
          <cell r="G31">
            <v>422</v>
          </cell>
        </row>
        <row r="32">
          <cell r="A32" t="str">
            <v>DiGi Broadband Discover 4GB</v>
          </cell>
          <cell r="B32">
            <v>8125</v>
          </cell>
          <cell r="C32">
            <v>4158</v>
          </cell>
          <cell r="D32">
            <v>8118</v>
          </cell>
          <cell r="E32">
            <v>4355</v>
          </cell>
          <cell r="F32">
            <v>-7</v>
          </cell>
          <cell r="G32">
            <v>197</v>
          </cell>
        </row>
        <row r="33">
          <cell r="A33" t="str">
            <v>DiGi Broadband Discover Day</v>
          </cell>
          <cell r="B33">
            <v>81344</v>
          </cell>
          <cell r="C33">
            <v>29526</v>
          </cell>
          <cell r="D33">
            <v>84182</v>
          </cell>
          <cell r="E33">
            <v>32396</v>
          </cell>
          <cell r="F33">
            <v>2838</v>
          </cell>
          <cell r="G33">
            <v>2870</v>
          </cell>
        </row>
        <row r="34">
          <cell r="A34" t="str">
            <v>DiGi Broadband Discover Lite</v>
          </cell>
          <cell r="B34">
            <v>199</v>
          </cell>
          <cell r="C34">
            <v>84</v>
          </cell>
          <cell r="D34">
            <v>208</v>
          </cell>
          <cell r="E34">
            <v>93</v>
          </cell>
          <cell r="F34">
            <v>9</v>
          </cell>
          <cell r="G34">
            <v>9</v>
          </cell>
        </row>
        <row r="35">
          <cell r="A35" t="str">
            <v>DiGi Broadband Discover-Campus</v>
          </cell>
          <cell r="B35">
            <v>8849</v>
          </cell>
          <cell r="C35">
            <v>6976</v>
          </cell>
          <cell r="D35">
            <v>8841</v>
          </cell>
          <cell r="E35">
            <v>7108</v>
          </cell>
          <cell r="F35">
            <v>-8</v>
          </cell>
          <cell r="G35">
            <v>132</v>
          </cell>
        </row>
        <row r="36">
          <cell r="A36" t="str">
            <v>DiGi Broadband Explore</v>
          </cell>
          <cell r="B36">
            <v>69021</v>
          </cell>
          <cell r="C36">
            <v>53086</v>
          </cell>
          <cell r="D36">
            <v>69449</v>
          </cell>
          <cell r="E36">
            <v>54421</v>
          </cell>
          <cell r="F36">
            <v>428</v>
          </cell>
          <cell r="G36">
            <v>1335</v>
          </cell>
        </row>
        <row r="37">
          <cell r="A37" t="str">
            <v>DiGi Broadband Explore 12GB</v>
          </cell>
          <cell r="B37">
            <v>7463</v>
          </cell>
          <cell r="C37">
            <v>3985</v>
          </cell>
          <cell r="D37">
            <v>7446</v>
          </cell>
          <cell r="E37">
            <v>4181</v>
          </cell>
          <cell r="F37">
            <v>-17</v>
          </cell>
          <cell r="G37">
            <v>196</v>
          </cell>
        </row>
        <row r="38">
          <cell r="A38" t="str">
            <v>DiGi Broadband Explore 16GB</v>
          </cell>
          <cell r="B38">
            <v>2441</v>
          </cell>
          <cell r="C38">
            <v>1804</v>
          </cell>
          <cell r="D38">
            <v>2444</v>
          </cell>
          <cell r="E38">
            <v>1848</v>
          </cell>
          <cell r="F38">
            <v>3</v>
          </cell>
          <cell r="G38">
            <v>44</v>
          </cell>
        </row>
        <row r="39">
          <cell r="A39" t="str">
            <v>DiGi Broadband Explore 6GB</v>
          </cell>
          <cell r="B39">
            <v>2874</v>
          </cell>
          <cell r="C39">
            <v>455</v>
          </cell>
          <cell r="D39">
            <v>3147</v>
          </cell>
          <cell r="E39">
            <v>613</v>
          </cell>
          <cell r="F39">
            <v>273</v>
          </cell>
          <cell r="G39">
            <v>158</v>
          </cell>
        </row>
        <row r="40">
          <cell r="A40" t="str">
            <v>DiGi Broadband Explore Plus</v>
          </cell>
          <cell r="B40">
            <v>674</v>
          </cell>
          <cell r="C40">
            <v>592</v>
          </cell>
          <cell r="D40">
            <v>674</v>
          </cell>
          <cell r="E40">
            <v>604</v>
          </cell>
          <cell r="F40">
            <v>0</v>
          </cell>
          <cell r="G40">
            <v>12</v>
          </cell>
        </row>
        <row r="41">
          <cell r="A41" t="str">
            <v>DiGi Broadband Explore Pro</v>
          </cell>
          <cell r="B41">
            <v>65</v>
          </cell>
          <cell r="C41">
            <v>57</v>
          </cell>
          <cell r="D41">
            <v>64</v>
          </cell>
          <cell r="E41">
            <v>58</v>
          </cell>
          <cell r="F41">
            <v>-1</v>
          </cell>
          <cell r="G41">
            <v>1</v>
          </cell>
        </row>
        <row r="42">
          <cell r="A42" t="str">
            <v>DiGi Broadband Extreme</v>
          </cell>
          <cell r="B42">
            <v>1492</v>
          </cell>
          <cell r="C42">
            <v>1285</v>
          </cell>
          <cell r="D42">
            <v>1491</v>
          </cell>
          <cell r="E42">
            <v>1294</v>
          </cell>
          <cell r="F42">
            <v>-1</v>
          </cell>
          <cell r="G42">
            <v>9</v>
          </cell>
        </row>
        <row r="43">
          <cell r="A43" t="str">
            <v>DiGi Broadband Promo Package</v>
          </cell>
          <cell r="B43">
            <v>216</v>
          </cell>
          <cell r="C43">
            <v>99</v>
          </cell>
          <cell r="D43">
            <v>226</v>
          </cell>
          <cell r="E43">
            <v>101</v>
          </cell>
          <cell r="F43">
            <v>10</v>
          </cell>
          <cell r="G43">
            <v>2</v>
          </cell>
        </row>
        <row r="44">
          <cell r="A44" t="str">
            <v>DiGi iPad Basic</v>
          </cell>
          <cell r="B44">
            <v>2584</v>
          </cell>
          <cell r="C44">
            <v>344</v>
          </cell>
          <cell r="D44">
            <v>2777</v>
          </cell>
          <cell r="E44">
            <v>483</v>
          </cell>
          <cell r="F44">
            <v>193</v>
          </cell>
          <cell r="G44">
            <v>139</v>
          </cell>
        </row>
        <row r="45">
          <cell r="A45" t="str">
            <v>DiGi iPad Lite</v>
          </cell>
          <cell r="B45">
            <v>498</v>
          </cell>
          <cell r="C45">
            <v>76</v>
          </cell>
          <cell r="D45">
            <v>516</v>
          </cell>
          <cell r="E45">
            <v>97</v>
          </cell>
          <cell r="F45">
            <v>18</v>
          </cell>
          <cell r="G45">
            <v>21</v>
          </cell>
        </row>
        <row r="46">
          <cell r="A46" t="str">
            <v>DiGi iPad Pro</v>
          </cell>
          <cell r="B46">
            <v>705</v>
          </cell>
          <cell r="C46">
            <v>114</v>
          </cell>
          <cell r="D46">
            <v>755</v>
          </cell>
          <cell r="E46">
            <v>142</v>
          </cell>
          <cell r="F46">
            <v>50</v>
          </cell>
          <cell r="G46">
            <v>28</v>
          </cell>
        </row>
        <row r="47">
          <cell r="A47" t="str">
            <v>Zero-rate Discover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0</v>
          </cell>
          <cell r="G47">
            <v>0</v>
          </cell>
        </row>
        <row r="48">
          <cell r="A48" t="str">
            <v>Grand Total</v>
          </cell>
          <cell r="B48">
            <v>305792</v>
          </cell>
          <cell r="C48">
            <v>168597</v>
          </cell>
          <cell r="D48">
            <v>312208</v>
          </cell>
          <cell r="E48">
            <v>177450</v>
          </cell>
          <cell r="F48">
            <v>6416</v>
          </cell>
          <cell r="G48">
            <v>8853</v>
          </cell>
        </row>
        <row r="50">
          <cell r="A50">
            <v>0</v>
          </cell>
          <cell r="B50" t="str">
            <v>Column Label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 t="str">
            <v>Feb'12</v>
          </cell>
          <cell r="C51">
            <v>0</v>
          </cell>
          <cell r="D51" t="str">
            <v>Mar'12</v>
          </cell>
          <cell r="E51">
            <v>0</v>
          </cell>
          <cell r="F51" t="str">
            <v>Formula1</v>
          </cell>
          <cell r="G51">
            <v>0</v>
          </cell>
        </row>
        <row r="52">
          <cell r="A52" t="str">
            <v>Row Labels</v>
          </cell>
          <cell r="B52" t="str">
            <v>Sum of Net Activation</v>
          </cell>
          <cell r="C52" t="str">
            <v>Sum of Net Termination</v>
          </cell>
          <cell r="D52" t="str">
            <v>Sum of Net Activation</v>
          </cell>
          <cell r="E52" t="str">
            <v>Sum of Net Termination</v>
          </cell>
          <cell r="F52" t="str">
            <v>Sum of Net Activation</v>
          </cell>
          <cell r="G52" t="str">
            <v>Sum of Net Termination</v>
          </cell>
        </row>
        <row r="53">
          <cell r="A53" t="str">
            <v>Broadband Ambassador</v>
          </cell>
          <cell r="B53">
            <v>853</v>
          </cell>
          <cell r="C53">
            <v>350</v>
          </cell>
          <cell r="D53">
            <v>898</v>
          </cell>
          <cell r="E53">
            <v>376</v>
          </cell>
          <cell r="F53">
            <v>45</v>
          </cell>
          <cell r="G53">
            <v>26</v>
          </cell>
        </row>
        <row r="54">
          <cell r="A54" t="str">
            <v>DiGi Broadband Discover</v>
          </cell>
          <cell r="B54">
            <v>91054</v>
          </cell>
          <cell r="C54">
            <v>46597</v>
          </cell>
          <cell r="D54">
            <v>93961</v>
          </cell>
          <cell r="E54">
            <v>49777</v>
          </cell>
          <cell r="F54">
            <v>2907</v>
          </cell>
          <cell r="G54">
            <v>3180</v>
          </cell>
        </row>
        <row r="55">
          <cell r="A55" t="str">
            <v>DiGi Broadband Discover (Disc)</v>
          </cell>
          <cell r="B55">
            <v>29962</v>
          </cell>
          <cell r="C55">
            <v>22708</v>
          </cell>
          <cell r="D55">
            <v>29942</v>
          </cell>
          <cell r="E55">
            <v>23103</v>
          </cell>
          <cell r="F55">
            <v>-20</v>
          </cell>
          <cell r="G55">
            <v>395</v>
          </cell>
        </row>
        <row r="56">
          <cell r="A56" t="str">
            <v>DiGi Broadband Discover 4GB</v>
          </cell>
          <cell r="B56">
            <v>8118</v>
          </cell>
          <cell r="C56">
            <v>4355</v>
          </cell>
          <cell r="D56">
            <v>8113</v>
          </cell>
          <cell r="E56">
            <v>4512</v>
          </cell>
          <cell r="F56">
            <v>-5</v>
          </cell>
          <cell r="G56">
            <v>157</v>
          </cell>
        </row>
        <row r="57">
          <cell r="A57" t="str">
            <v>DiGi Broadband Discover Day</v>
          </cell>
          <cell r="B57">
            <v>84182</v>
          </cell>
          <cell r="C57">
            <v>32396</v>
          </cell>
          <cell r="D57">
            <v>87485</v>
          </cell>
          <cell r="E57">
            <v>34904</v>
          </cell>
          <cell r="F57">
            <v>3303</v>
          </cell>
          <cell r="G57">
            <v>2508</v>
          </cell>
        </row>
        <row r="58">
          <cell r="A58" t="str">
            <v>DiGi Broadband Discover Lite</v>
          </cell>
          <cell r="B58">
            <v>208</v>
          </cell>
          <cell r="C58">
            <v>93</v>
          </cell>
          <cell r="D58">
            <v>213</v>
          </cell>
          <cell r="E58">
            <v>99</v>
          </cell>
          <cell r="F58">
            <v>5</v>
          </cell>
          <cell r="G58">
            <v>6</v>
          </cell>
        </row>
        <row r="59">
          <cell r="A59" t="str">
            <v>DiGi Broadband Discover-Campus</v>
          </cell>
          <cell r="B59">
            <v>8841</v>
          </cell>
          <cell r="C59">
            <v>7108</v>
          </cell>
          <cell r="D59">
            <v>8837</v>
          </cell>
          <cell r="E59">
            <v>7199</v>
          </cell>
          <cell r="F59">
            <v>-4</v>
          </cell>
          <cell r="G59">
            <v>91</v>
          </cell>
        </row>
        <row r="60">
          <cell r="A60" t="str">
            <v>DiGi Broadband Explore</v>
          </cell>
          <cell r="B60">
            <v>69449</v>
          </cell>
          <cell r="C60">
            <v>54421</v>
          </cell>
          <cell r="D60">
            <v>69992</v>
          </cell>
          <cell r="E60">
            <v>55613</v>
          </cell>
          <cell r="F60">
            <v>543</v>
          </cell>
          <cell r="G60">
            <v>1192</v>
          </cell>
        </row>
        <row r="61">
          <cell r="A61" t="str">
            <v>DiGi Broadband Explore 12GB</v>
          </cell>
          <cell r="B61">
            <v>7446</v>
          </cell>
          <cell r="C61">
            <v>4181</v>
          </cell>
          <cell r="D61">
            <v>7440</v>
          </cell>
          <cell r="E61">
            <v>4362</v>
          </cell>
          <cell r="F61">
            <v>-6</v>
          </cell>
          <cell r="G61">
            <v>181</v>
          </cell>
        </row>
        <row r="62">
          <cell r="A62" t="str">
            <v>DiGi Broadband Explore 16GB</v>
          </cell>
          <cell r="B62">
            <v>2444</v>
          </cell>
          <cell r="C62">
            <v>1848</v>
          </cell>
          <cell r="D62">
            <v>2451</v>
          </cell>
          <cell r="E62">
            <v>1897</v>
          </cell>
          <cell r="F62">
            <v>7</v>
          </cell>
          <cell r="G62">
            <v>49</v>
          </cell>
        </row>
        <row r="63">
          <cell r="A63" t="str">
            <v>DiGi Broadband Explore 6GB</v>
          </cell>
          <cell r="B63">
            <v>3147</v>
          </cell>
          <cell r="C63">
            <v>613</v>
          </cell>
          <cell r="D63">
            <v>3408</v>
          </cell>
          <cell r="E63">
            <v>783</v>
          </cell>
          <cell r="F63">
            <v>261</v>
          </cell>
          <cell r="G63">
            <v>170</v>
          </cell>
        </row>
        <row r="64">
          <cell r="A64" t="str">
            <v>DiGi Broadband Explore Plus</v>
          </cell>
          <cell r="B64">
            <v>674</v>
          </cell>
          <cell r="C64">
            <v>604</v>
          </cell>
          <cell r="D64">
            <v>674</v>
          </cell>
          <cell r="E64">
            <v>612</v>
          </cell>
          <cell r="F64">
            <v>0</v>
          </cell>
          <cell r="G64">
            <v>8</v>
          </cell>
        </row>
        <row r="65">
          <cell r="A65" t="str">
            <v>DiGi Broadband Explore Pro</v>
          </cell>
          <cell r="B65">
            <v>64</v>
          </cell>
          <cell r="C65">
            <v>58</v>
          </cell>
          <cell r="D65">
            <v>64</v>
          </cell>
          <cell r="E65">
            <v>58</v>
          </cell>
          <cell r="F65">
            <v>0</v>
          </cell>
          <cell r="G65">
            <v>0</v>
          </cell>
        </row>
        <row r="66">
          <cell r="A66" t="str">
            <v>DiGi Broadband Extreme</v>
          </cell>
          <cell r="B66">
            <v>1491</v>
          </cell>
          <cell r="C66">
            <v>1294</v>
          </cell>
          <cell r="D66">
            <v>1489</v>
          </cell>
          <cell r="E66">
            <v>1308</v>
          </cell>
          <cell r="F66">
            <v>-2</v>
          </cell>
          <cell r="G66">
            <v>14</v>
          </cell>
        </row>
        <row r="67">
          <cell r="A67" t="str">
            <v>DiGi Broadband Promo Package</v>
          </cell>
          <cell r="B67">
            <v>226</v>
          </cell>
          <cell r="C67">
            <v>101</v>
          </cell>
          <cell r="D67">
            <v>226</v>
          </cell>
          <cell r="E67">
            <v>103</v>
          </cell>
          <cell r="F67">
            <v>0</v>
          </cell>
          <cell r="G67">
            <v>2</v>
          </cell>
        </row>
        <row r="68">
          <cell r="A68" t="str">
            <v>DiGi iPad Basic</v>
          </cell>
          <cell r="B68">
            <v>2777</v>
          </cell>
          <cell r="C68">
            <v>483</v>
          </cell>
          <cell r="D68">
            <v>2940</v>
          </cell>
          <cell r="E68">
            <v>583</v>
          </cell>
          <cell r="F68">
            <v>163</v>
          </cell>
          <cell r="G68">
            <v>100</v>
          </cell>
        </row>
        <row r="69">
          <cell r="A69" t="str">
            <v>DiGi iPad Lite</v>
          </cell>
          <cell r="B69">
            <v>516</v>
          </cell>
          <cell r="C69">
            <v>97</v>
          </cell>
          <cell r="D69">
            <v>532</v>
          </cell>
          <cell r="E69">
            <v>119</v>
          </cell>
          <cell r="F69">
            <v>16</v>
          </cell>
          <cell r="G69">
            <v>22</v>
          </cell>
        </row>
        <row r="70">
          <cell r="A70" t="str">
            <v>DiGi iPad Pro</v>
          </cell>
          <cell r="B70">
            <v>755</v>
          </cell>
          <cell r="C70">
            <v>142</v>
          </cell>
          <cell r="D70">
            <v>800</v>
          </cell>
          <cell r="E70">
            <v>176</v>
          </cell>
          <cell r="F70">
            <v>45</v>
          </cell>
          <cell r="G70">
            <v>34</v>
          </cell>
        </row>
        <row r="71">
          <cell r="A71" t="str">
            <v>Zero-rate Discover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  <cell r="F71">
            <v>0</v>
          </cell>
          <cell r="G71">
            <v>0</v>
          </cell>
        </row>
        <row r="72">
          <cell r="A72" t="str">
            <v>Grand Total</v>
          </cell>
          <cell r="B72">
            <v>312208</v>
          </cell>
          <cell r="C72">
            <v>177450</v>
          </cell>
          <cell r="D72">
            <v>319466</v>
          </cell>
          <cell r="E72">
            <v>185585</v>
          </cell>
          <cell r="F72">
            <v>7258</v>
          </cell>
          <cell r="G72">
            <v>8135</v>
          </cell>
        </row>
        <row r="74">
          <cell r="A74">
            <v>0</v>
          </cell>
          <cell r="B74" t="str">
            <v>Column Label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 t="str">
            <v>Mar'12</v>
          </cell>
          <cell r="C75">
            <v>0</v>
          </cell>
          <cell r="D75" t="str">
            <v>Apr'12</v>
          </cell>
          <cell r="E75">
            <v>0</v>
          </cell>
          <cell r="F75" t="str">
            <v>Formula1</v>
          </cell>
          <cell r="G75">
            <v>0</v>
          </cell>
        </row>
        <row r="76">
          <cell r="A76" t="str">
            <v>Row Labels</v>
          </cell>
          <cell r="B76" t="str">
            <v>Sum of Net Activation</v>
          </cell>
          <cell r="C76" t="str">
            <v>Sum of Net Termination</v>
          </cell>
          <cell r="D76" t="str">
            <v>Sum of Net Activation</v>
          </cell>
          <cell r="E76" t="str">
            <v>Sum of Net Termination</v>
          </cell>
          <cell r="F76" t="str">
            <v>Sum of Net Activation</v>
          </cell>
          <cell r="G76" t="str">
            <v>Sum of Net Termination</v>
          </cell>
        </row>
        <row r="77">
          <cell r="A77" t="str">
            <v>Broadband Ambassador</v>
          </cell>
          <cell r="B77">
            <v>898</v>
          </cell>
          <cell r="C77">
            <v>376</v>
          </cell>
          <cell r="D77">
            <v>926</v>
          </cell>
          <cell r="E77">
            <v>398</v>
          </cell>
          <cell r="F77">
            <v>28</v>
          </cell>
          <cell r="G77">
            <v>22</v>
          </cell>
        </row>
        <row r="78">
          <cell r="A78" t="str">
            <v>DiGi Broadband Discover</v>
          </cell>
          <cell r="B78">
            <v>93961</v>
          </cell>
          <cell r="C78">
            <v>49777</v>
          </cell>
          <cell r="D78">
            <v>96327</v>
          </cell>
          <cell r="E78">
            <v>52594</v>
          </cell>
          <cell r="F78">
            <v>2366</v>
          </cell>
          <cell r="G78">
            <v>2817</v>
          </cell>
        </row>
        <row r="79">
          <cell r="A79" t="str">
            <v>DiGi Broadband Discover (Disc)</v>
          </cell>
          <cell r="B79">
            <v>29942</v>
          </cell>
          <cell r="C79">
            <v>23103</v>
          </cell>
          <cell r="D79">
            <v>29924</v>
          </cell>
          <cell r="E79">
            <v>23472</v>
          </cell>
          <cell r="F79">
            <v>-18</v>
          </cell>
          <cell r="G79">
            <v>369</v>
          </cell>
        </row>
        <row r="80">
          <cell r="A80" t="str">
            <v>DiGi Broadband Discover 4GB</v>
          </cell>
          <cell r="B80">
            <v>8113</v>
          </cell>
          <cell r="C80">
            <v>4512</v>
          </cell>
          <cell r="D80">
            <v>8099</v>
          </cell>
          <cell r="E80">
            <v>4647</v>
          </cell>
          <cell r="F80">
            <v>-14</v>
          </cell>
          <cell r="G80">
            <v>135</v>
          </cell>
        </row>
        <row r="81">
          <cell r="A81" t="str">
            <v>DiGi Broadband Discover Day</v>
          </cell>
          <cell r="B81">
            <v>87485</v>
          </cell>
          <cell r="C81">
            <v>34904</v>
          </cell>
          <cell r="D81">
            <v>90057</v>
          </cell>
          <cell r="E81">
            <v>37504</v>
          </cell>
          <cell r="F81">
            <v>2572</v>
          </cell>
          <cell r="G81">
            <v>2600</v>
          </cell>
        </row>
        <row r="82">
          <cell r="A82" t="str">
            <v>DiGi Broadband Discover Lite</v>
          </cell>
          <cell r="B82">
            <v>213</v>
          </cell>
          <cell r="C82">
            <v>99</v>
          </cell>
          <cell r="D82">
            <v>218</v>
          </cell>
          <cell r="E82">
            <v>104</v>
          </cell>
          <cell r="F82">
            <v>5</v>
          </cell>
          <cell r="G82">
            <v>5</v>
          </cell>
        </row>
        <row r="83">
          <cell r="A83" t="str">
            <v>DiGi Broadband Discover-Campus</v>
          </cell>
          <cell r="B83">
            <v>8837</v>
          </cell>
          <cell r="C83">
            <v>7199</v>
          </cell>
          <cell r="D83">
            <v>8833</v>
          </cell>
          <cell r="E83">
            <v>7292</v>
          </cell>
          <cell r="F83">
            <v>-4</v>
          </cell>
          <cell r="G83">
            <v>93</v>
          </cell>
        </row>
        <row r="84">
          <cell r="A84" t="str">
            <v>DiGi Broadband Explore</v>
          </cell>
          <cell r="B84">
            <v>69992</v>
          </cell>
          <cell r="C84">
            <v>55613</v>
          </cell>
          <cell r="D84">
            <v>70446</v>
          </cell>
          <cell r="E84">
            <v>56756</v>
          </cell>
          <cell r="F84">
            <v>454</v>
          </cell>
          <cell r="G84">
            <v>1143</v>
          </cell>
        </row>
        <row r="85">
          <cell r="A85" t="str">
            <v>DiGi Broadband Explore 12GB</v>
          </cell>
          <cell r="B85">
            <v>7440</v>
          </cell>
          <cell r="C85">
            <v>4362</v>
          </cell>
          <cell r="D85">
            <v>7434</v>
          </cell>
          <cell r="E85">
            <v>4531</v>
          </cell>
          <cell r="F85">
            <v>-6</v>
          </cell>
          <cell r="G85">
            <v>169</v>
          </cell>
        </row>
        <row r="86">
          <cell r="A86" t="str">
            <v>DiGi Broadband Explore 16GB</v>
          </cell>
          <cell r="B86">
            <v>2451</v>
          </cell>
          <cell r="C86">
            <v>1897</v>
          </cell>
          <cell r="D86">
            <v>2464</v>
          </cell>
          <cell r="E86">
            <v>1937</v>
          </cell>
          <cell r="F86">
            <v>13</v>
          </cell>
          <cell r="G86">
            <v>40</v>
          </cell>
        </row>
        <row r="87">
          <cell r="A87" t="str">
            <v>DiGi Broadband Explore 6GB</v>
          </cell>
          <cell r="B87">
            <v>3408</v>
          </cell>
          <cell r="C87">
            <v>783</v>
          </cell>
          <cell r="D87">
            <v>3644</v>
          </cell>
          <cell r="E87">
            <v>945</v>
          </cell>
          <cell r="F87">
            <v>236</v>
          </cell>
          <cell r="G87">
            <v>162</v>
          </cell>
        </row>
        <row r="88">
          <cell r="A88" t="str">
            <v>DiGi Broadband Explore Plus</v>
          </cell>
          <cell r="B88">
            <v>674</v>
          </cell>
          <cell r="C88">
            <v>612</v>
          </cell>
          <cell r="D88">
            <v>674</v>
          </cell>
          <cell r="E88">
            <v>618</v>
          </cell>
          <cell r="F88">
            <v>0</v>
          </cell>
          <cell r="G88">
            <v>6</v>
          </cell>
        </row>
        <row r="89">
          <cell r="A89" t="str">
            <v>DiGi Broadband Explore Pro</v>
          </cell>
          <cell r="B89">
            <v>64</v>
          </cell>
          <cell r="C89">
            <v>58</v>
          </cell>
          <cell r="D89">
            <v>64</v>
          </cell>
          <cell r="E89">
            <v>58</v>
          </cell>
          <cell r="F89">
            <v>0</v>
          </cell>
          <cell r="G89">
            <v>0</v>
          </cell>
        </row>
        <row r="90">
          <cell r="A90" t="str">
            <v>DiGi Broadband Extreme</v>
          </cell>
          <cell r="B90">
            <v>1489</v>
          </cell>
          <cell r="C90">
            <v>1308</v>
          </cell>
          <cell r="D90">
            <v>1488</v>
          </cell>
          <cell r="E90">
            <v>1313</v>
          </cell>
          <cell r="F90">
            <v>-1</v>
          </cell>
          <cell r="G90">
            <v>5</v>
          </cell>
        </row>
        <row r="91">
          <cell r="A91" t="str">
            <v>DiGi Broadband Promo Package</v>
          </cell>
          <cell r="B91">
            <v>226</v>
          </cell>
          <cell r="C91">
            <v>103</v>
          </cell>
          <cell r="D91">
            <v>226</v>
          </cell>
          <cell r="E91">
            <v>104</v>
          </cell>
          <cell r="F91">
            <v>0</v>
          </cell>
          <cell r="G91">
            <v>1</v>
          </cell>
        </row>
        <row r="92">
          <cell r="A92" t="str">
            <v>DiGi iPad Basic</v>
          </cell>
          <cell r="B92">
            <v>2940</v>
          </cell>
          <cell r="C92">
            <v>583</v>
          </cell>
          <cell r="D92">
            <v>3144</v>
          </cell>
          <cell r="E92">
            <v>678</v>
          </cell>
          <cell r="F92">
            <v>204</v>
          </cell>
          <cell r="G92">
            <v>95</v>
          </cell>
        </row>
        <row r="93">
          <cell r="A93" t="str">
            <v>DiGi iPad Lite</v>
          </cell>
          <cell r="B93">
            <v>532</v>
          </cell>
          <cell r="C93">
            <v>119</v>
          </cell>
          <cell r="D93">
            <v>577</v>
          </cell>
          <cell r="E93">
            <v>138</v>
          </cell>
          <cell r="F93">
            <v>45</v>
          </cell>
          <cell r="G93">
            <v>19</v>
          </cell>
        </row>
        <row r="94">
          <cell r="A94" t="str">
            <v>DiGi iPad Pro</v>
          </cell>
          <cell r="B94">
            <v>800</v>
          </cell>
          <cell r="C94">
            <v>176</v>
          </cell>
          <cell r="D94">
            <v>859</v>
          </cell>
          <cell r="E94">
            <v>211</v>
          </cell>
          <cell r="F94">
            <v>59</v>
          </cell>
          <cell r="G94">
            <v>35</v>
          </cell>
        </row>
        <row r="95">
          <cell r="A95" t="str">
            <v>Zero-rate Discover</v>
          </cell>
          <cell r="B95">
            <v>1</v>
          </cell>
          <cell r="C95">
            <v>1</v>
          </cell>
          <cell r="D95">
            <v>1</v>
          </cell>
          <cell r="E95">
            <v>1</v>
          </cell>
          <cell r="F95">
            <v>0</v>
          </cell>
          <cell r="G95">
            <v>0</v>
          </cell>
        </row>
        <row r="96">
          <cell r="A96" t="str">
            <v>Grand Total</v>
          </cell>
          <cell r="B96">
            <v>319466</v>
          </cell>
          <cell r="C96">
            <v>185585</v>
          </cell>
          <cell r="D96">
            <v>325405</v>
          </cell>
          <cell r="E96">
            <v>193301</v>
          </cell>
          <cell r="F96">
            <v>5939</v>
          </cell>
          <cell r="G96">
            <v>7716</v>
          </cell>
        </row>
        <row r="98">
          <cell r="A98">
            <v>0</v>
          </cell>
          <cell r="B98" t="str">
            <v>Column Label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0</v>
          </cell>
          <cell r="B99" t="str">
            <v>Apr'12</v>
          </cell>
          <cell r="C99">
            <v>0</v>
          </cell>
          <cell r="D99" t="str">
            <v>May'12</v>
          </cell>
          <cell r="E99">
            <v>0</v>
          </cell>
          <cell r="F99" t="str">
            <v>Formula1</v>
          </cell>
          <cell r="G99">
            <v>0</v>
          </cell>
        </row>
        <row r="100">
          <cell r="A100" t="str">
            <v>Row Labels</v>
          </cell>
          <cell r="B100" t="str">
            <v>Sum of Net Activation</v>
          </cell>
          <cell r="C100" t="str">
            <v>Sum of Net Termination</v>
          </cell>
          <cell r="D100" t="str">
            <v>Sum of Net Activation</v>
          </cell>
          <cell r="E100" t="str">
            <v>Sum of Net Termination</v>
          </cell>
          <cell r="F100" t="str">
            <v>Sum of Net Activation</v>
          </cell>
          <cell r="G100" t="str">
            <v>Sum of Net Termination</v>
          </cell>
        </row>
        <row r="101">
          <cell r="A101" t="str">
            <v>Broadband Ambassador</v>
          </cell>
          <cell r="B101">
            <v>926</v>
          </cell>
          <cell r="C101">
            <v>398</v>
          </cell>
          <cell r="D101">
            <v>944</v>
          </cell>
          <cell r="E101">
            <v>420</v>
          </cell>
          <cell r="F101">
            <v>18</v>
          </cell>
          <cell r="G101">
            <v>22</v>
          </cell>
        </row>
        <row r="102">
          <cell r="A102" t="str">
            <v>DiGi Broadband Discover</v>
          </cell>
          <cell r="B102">
            <v>96327</v>
          </cell>
          <cell r="C102">
            <v>52594</v>
          </cell>
          <cell r="D102">
            <v>98816</v>
          </cell>
          <cell r="E102">
            <v>55405</v>
          </cell>
          <cell r="F102">
            <v>2489</v>
          </cell>
          <cell r="G102">
            <v>2811</v>
          </cell>
        </row>
        <row r="103">
          <cell r="A103" t="str">
            <v>DiGi Broadband Discover (Disc)</v>
          </cell>
          <cell r="B103">
            <v>29924</v>
          </cell>
          <cell r="C103">
            <v>23472</v>
          </cell>
          <cell r="D103">
            <v>29908</v>
          </cell>
          <cell r="E103">
            <v>23774</v>
          </cell>
          <cell r="F103">
            <v>-16</v>
          </cell>
          <cell r="G103">
            <v>302</v>
          </cell>
        </row>
        <row r="104">
          <cell r="A104" t="str">
            <v>DiGi Broadband Discover 4GB</v>
          </cell>
          <cell r="B104">
            <v>8099</v>
          </cell>
          <cell r="C104">
            <v>4647</v>
          </cell>
          <cell r="D104">
            <v>8094</v>
          </cell>
          <cell r="E104">
            <v>4802</v>
          </cell>
          <cell r="F104">
            <v>-5</v>
          </cell>
          <cell r="G104">
            <v>155</v>
          </cell>
        </row>
        <row r="105">
          <cell r="A105" t="str">
            <v>DiGi Broadband Discover Day</v>
          </cell>
          <cell r="B105">
            <v>90057</v>
          </cell>
          <cell r="C105">
            <v>37504</v>
          </cell>
          <cell r="D105">
            <v>93052</v>
          </cell>
          <cell r="E105">
            <v>39823</v>
          </cell>
          <cell r="F105">
            <v>2995</v>
          </cell>
          <cell r="G105">
            <v>2319</v>
          </cell>
        </row>
        <row r="106">
          <cell r="A106" t="str">
            <v>DiGi Broadband Discover Lite</v>
          </cell>
          <cell r="B106">
            <v>218</v>
          </cell>
          <cell r="C106">
            <v>104</v>
          </cell>
          <cell r="D106">
            <v>224</v>
          </cell>
          <cell r="E106">
            <v>109</v>
          </cell>
          <cell r="F106">
            <v>6</v>
          </cell>
          <cell r="G106">
            <v>5</v>
          </cell>
        </row>
        <row r="107">
          <cell r="A107" t="str">
            <v>DiGi Broadband Discover-Campus</v>
          </cell>
          <cell r="B107">
            <v>8833</v>
          </cell>
          <cell r="C107">
            <v>7292</v>
          </cell>
          <cell r="D107">
            <v>8829</v>
          </cell>
          <cell r="E107">
            <v>7362</v>
          </cell>
          <cell r="F107">
            <v>-4</v>
          </cell>
          <cell r="G107">
            <v>70</v>
          </cell>
        </row>
        <row r="108">
          <cell r="A108" t="str">
            <v>DiGi Broadband Explore</v>
          </cell>
          <cell r="B108">
            <v>70446</v>
          </cell>
          <cell r="C108">
            <v>56756</v>
          </cell>
          <cell r="D108">
            <v>70940</v>
          </cell>
          <cell r="E108">
            <v>57793</v>
          </cell>
          <cell r="F108">
            <v>494</v>
          </cell>
          <cell r="G108">
            <v>1037</v>
          </cell>
        </row>
        <row r="109">
          <cell r="A109" t="str">
            <v>DiGi Broadband Explore 12GB</v>
          </cell>
          <cell r="B109">
            <v>7434</v>
          </cell>
          <cell r="C109">
            <v>4531</v>
          </cell>
          <cell r="D109">
            <v>7414</v>
          </cell>
          <cell r="E109">
            <v>4666</v>
          </cell>
          <cell r="F109">
            <v>-20</v>
          </cell>
          <cell r="G109">
            <v>135</v>
          </cell>
        </row>
        <row r="110">
          <cell r="A110" t="str">
            <v>DiGi Broadband Explore 16GB</v>
          </cell>
          <cell r="B110">
            <v>2464</v>
          </cell>
          <cell r="C110">
            <v>1937</v>
          </cell>
          <cell r="D110">
            <v>2473</v>
          </cell>
          <cell r="E110">
            <v>1972</v>
          </cell>
          <cell r="F110">
            <v>9</v>
          </cell>
          <cell r="G110">
            <v>35</v>
          </cell>
        </row>
        <row r="111">
          <cell r="A111" t="str">
            <v>DiGi Broadband Explore 6GB</v>
          </cell>
          <cell r="B111">
            <v>3644</v>
          </cell>
          <cell r="C111">
            <v>945</v>
          </cell>
          <cell r="D111">
            <v>3806</v>
          </cell>
          <cell r="E111">
            <v>1124</v>
          </cell>
          <cell r="F111">
            <v>162</v>
          </cell>
          <cell r="G111">
            <v>179</v>
          </cell>
        </row>
        <row r="112">
          <cell r="A112" t="str">
            <v>DiGi Broadband Explore Plus</v>
          </cell>
          <cell r="B112">
            <v>674</v>
          </cell>
          <cell r="C112">
            <v>618</v>
          </cell>
          <cell r="D112">
            <v>675</v>
          </cell>
          <cell r="E112">
            <v>623</v>
          </cell>
          <cell r="F112">
            <v>1</v>
          </cell>
          <cell r="G112">
            <v>5</v>
          </cell>
        </row>
        <row r="113">
          <cell r="A113" t="str">
            <v>DiGi Broadband Explore Pro</v>
          </cell>
          <cell r="B113">
            <v>64</v>
          </cell>
          <cell r="C113">
            <v>58</v>
          </cell>
          <cell r="D113">
            <v>64</v>
          </cell>
          <cell r="E113">
            <v>58</v>
          </cell>
          <cell r="F113">
            <v>0</v>
          </cell>
          <cell r="G113">
            <v>0</v>
          </cell>
        </row>
        <row r="114">
          <cell r="A114" t="str">
            <v>DiGi Broadband Extreme</v>
          </cell>
          <cell r="B114">
            <v>1488</v>
          </cell>
          <cell r="C114">
            <v>1313</v>
          </cell>
          <cell r="D114">
            <v>1489</v>
          </cell>
          <cell r="E114">
            <v>1330</v>
          </cell>
          <cell r="F114">
            <v>1</v>
          </cell>
          <cell r="G114">
            <v>17</v>
          </cell>
        </row>
        <row r="115">
          <cell r="A115" t="str">
            <v>DiGi Broadband Promo Package</v>
          </cell>
          <cell r="B115">
            <v>226</v>
          </cell>
          <cell r="C115">
            <v>104</v>
          </cell>
          <cell r="D115">
            <v>226</v>
          </cell>
          <cell r="E115">
            <v>109</v>
          </cell>
          <cell r="F115">
            <v>0</v>
          </cell>
          <cell r="G115">
            <v>5</v>
          </cell>
        </row>
        <row r="116">
          <cell r="A116" t="str">
            <v>DiGi iPad Basic</v>
          </cell>
          <cell r="B116">
            <v>3144</v>
          </cell>
          <cell r="C116">
            <v>678</v>
          </cell>
          <cell r="D116">
            <v>3430</v>
          </cell>
          <cell r="E116">
            <v>817</v>
          </cell>
          <cell r="F116">
            <v>286</v>
          </cell>
          <cell r="G116">
            <v>139</v>
          </cell>
        </row>
        <row r="117">
          <cell r="A117" t="str">
            <v>DiGi iPad Lite</v>
          </cell>
          <cell r="B117">
            <v>577</v>
          </cell>
          <cell r="C117">
            <v>138</v>
          </cell>
          <cell r="D117">
            <v>641</v>
          </cell>
          <cell r="E117">
            <v>169</v>
          </cell>
          <cell r="F117">
            <v>64</v>
          </cell>
          <cell r="G117">
            <v>31</v>
          </cell>
        </row>
        <row r="118">
          <cell r="A118" t="str">
            <v>DiGi iPad Pro</v>
          </cell>
          <cell r="B118">
            <v>859</v>
          </cell>
          <cell r="C118">
            <v>211</v>
          </cell>
          <cell r="D118">
            <v>938</v>
          </cell>
          <cell r="E118">
            <v>254</v>
          </cell>
          <cell r="F118">
            <v>79</v>
          </cell>
          <cell r="G118">
            <v>43</v>
          </cell>
        </row>
        <row r="119">
          <cell r="A119" t="str">
            <v>Zero-rate Discover</v>
          </cell>
          <cell r="B119">
            <v>1</v>
          </cell>
          <cell r="C119">
            <v>1</v>
          </cell>
          <cell r="D119">
            <v>1</v>
          </cell>
          <cell r="E119">
            <v>1</v>
          </cell>
          <cell r="F119">
            <v>0</v>
          </cell>
          <cell r="G119">
            <v>0</v>
          </cell>
        </row>
        <row r="120">
          <cell r="A120" t="str">
            <v>Grand Total</v>
          </cell>
          <cell r="B120">
            <v>325405</v>
          </cell>
          <cell r="C120">
            <v>193301</v>
          </cell>
          <cell r="D120">
            <v>331964</v>
          </cell>
          <cell r="E120">
            <v>200611</v>
          </cell>
          <cell r="F120">
            <v>6559</v>
          </cell>
          <cell r="G120">
            <v>7310</v>
          </cell>
        </row>
        <row r="122">
          <cell r="A122">
            <v>0</v>
          </cell>
          <cell r="B122" t="str">
            <v>Column Label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0</v>
          </cell>
          <cell r="B123" t="str">
            <v>May'12</v>
          </cell>
          <cell r="C123">
            <v>0</v>
          </cell>
          <cell r="D123" t="str">
            <v>Jun'12</v>
          </cell>
          <cell r="E123">
            <v>0</v>
          </cell>
          <cell r="F123" t="str">
            <v>Formula1</v>
          </cell>
          <cell r="G123">
            <v>0</v>
          </cell>
        </row>
        <row r="124">
          <cell r="A124" t="str">
            <v>Row Labels</v>
          </cell>
          <cell r="B124" t="str">
            <v>Sum of Net Activation</v>
          </cell>
          <cell r="C124" t="str">
            <v>Sum of Net Termination</v>
          </cell>
          <cell r="D124" t="str">
            <v>Sum of Net Activation</v>
          </cell>
          <cell r="E124" t="str">
            <v>Sum of Net Termination</v>
          </cell>
          <cell r="F124" t="str">
            <v>Sum of Net Activation</v>
          </cell>
          <cell r="G124" t="str">
            <v>Sum of Net Termination</v>
          </cell>
        </row>
        <row r="125">
          <cell r="A125" t="str">
            <v>Broadband Ambassador</v>
          </cell>
          <cell r="B125">
            <v>944</v>
          </cell>
          <cell r="C125">
            <v>420</v>
          </cell>
          <cell r="D125">
            <v>972</v>
          </cell>
          <cell r="E125">
            <v>440</v>
          </cell>
          <cell r="F125">
            <v>28</v>
          </cell>
          <cell r="G125">
            <v>20</v>
          </cell>
        </row>
        <row r="126">
          <cell r="A126" t="str">
            <v>DiGi Broadband Discover</v>
          </cell>
          <cell r="B126">
            <v>98816</v>
          </cell>
          <cell r="C126">
            <v>55405</v>
          </cell>
          <cell r="D126">
            <v>100999</v>
          </cell>
          <cell r="E126">
            <v>58533</v>
          </cell>
          <cell r="F126">
            <v>2183</v>
          </cell>
          <cell r="G126">
            <v>3128</v>
          </cell>
        </row>
        <row r="127">
          <cell r="A127" t="str">
            <v>DiGi Broadband Discover (Disc)</v>
          </cell>
          <cell r="B127">
            <v>29908</v>
          </cell>
          <cell r="C127">
            <v>23774</v>
          </cell>
          <cell r="D127">
            <v>29872</v>
          </cell>
          <cell r="E127">
            <v>24143</v>
          </cell>
          <cell r="F127">
            <v>-36</v>
          </cell>
          <cell r="G127">
            <v>369</v>
          </cell>
        </row>
        <row r="128">
          <cell r="A128" t="str">
            <v>DiGi Broadband Discover 4GB</v>
          </cell>
          <cell r="B128">
            <v>8094</v>
          </cell>
          <cell r="C128">
            <v>4802</v>
          </cell>
          <cell r="D128">
            <v>8083</v>
          </cell>
          <cell r="E128">
            <v>4968</v>
          </cell>
          <cell r="F128">
            <v>-11</v>
          </cell>
          <cell r="G128">
            <v>166</v>
          </cell>
        </row>
        <row r="129">
          <cell r="A129" t="str">
            <v>DiGi Broadband Discover Day</v>
          </cell>
          <cell r="B129">
            <v>93052</v>
          </cell>
          <cell r="C129">
            <v>39823</v>
          </cell>
          <cell r="D129">
            <v>95662</v>
          </cell>
          <cell r="E129">
            <v>42876</v>
          </cell>
          <cell r="F129">
            <v>2610</v>
          </cell>
          <cell r="G129">
            <v>3053</v>
          </cell>
        </row>
        <row r="130">
          <cell r="A130" t="str">
            <v>DiGi Broadband Discover Lite</v>
          </cell>
          <cell r="B130">
            <v>224</v>
          </cell>
          <cell r="C130">
            <v>109</v>
          </cell>
          <cell r="D130">
            <v>231</v>
          </cell>
          <cell r="E130">
            <v>113</v>
          </cell>
          <cell r="F130">
            <v>7</v>
          </cell>
          <cell r="G130">
            <v>4</v>
          </cell>
        </row>
        <row r="131">
          <cell r="A131" t="str">
            <v>DiGi Broadband Discover-Campus</v>
          </cell>
          <cell r="B131">
            <v>8829</v>
          </cell>
          <cell r="C131">
            <v>7362</v>
          </cell>
          <cell r="D131">
            <v>8826</v>
          </cell>
          <cell r="E131">
            <v>7464</v>
          </cell>
          <cell r="F131">
            <v>-3</v>
          </cell>
          <cell r="G131">
            <v>102</v>
          </cell>
        </row>
        <row r="132">
          <cell r="A132" t="str">
            <v>DiGi Broadband Explore</v>
          </cell>
          <cell r="B132">
            <v>70940</v>
          </cell>
          <cell r="C132">
            <v>57793</v>
          </cell>
          <cell r="D132">
            <v>71400</v>
          </cell>
          <cell r="E132">
            <v>58858</v>
          </cell>
          <cell r="F132">
            <v>460</v>
          </cell>
          <cell r="G132">
            <v>1065</v>
          </cell>
        </row>
        <row r="133">
          <cell r="A133" t="str">
            <v>DiGi Broadband Explore 12GB</v>
          </cell>
          <cell r="B133">
            <v>7414</v>
          </cell>
          <cell r="C133">
            <v>4666</v>
          </cell>
          <cell r="D133">
            <v>7403</v>
          </cell>
          <cell r="E133">
            <v>4835</v>
          </cell>
          <cell r="F133">
            <v>-11</v>
          </cell>
          <cell r="G133">
            <v>169</v>
          </cell>
        </row>
        <row r="134">
          <cell r="A134" t="str">
            <v>DiGi Broadband Explore 16GB</v>
          </cell>
          <cell r="B134">
            <v>2473</v>
          </cell>
          <cell r="C134">
            <v>1972</v>
          </cell>
          <cell r="D134">
            <v>2473</v>
          </cell>
          <cell r="E134">
            <v>2007</v>
          </cell>
          <cell r="F134">
            <v>0</v>
          </cell>
          <cell r="G134">
            <v>35</v>
          </cell>
        </row>
        <row r="135">
          <cell r="A135" t="str">
            <v>DiGi Broadband Explore 6GB</v>
          </cell>
          <cell r="B135">
            <v>3806</v>
          </cell>
          <cell r="C135">
            <v>1124</v>
          </cell>
          <cell r="D135">
            <v>4027</v>
          </cell>
          <cell r="E135">
            <v>1297</v>
          </cell>
          <cell r="F135">
            <v>221</v>
          </cell>
          <cell r="G135">
            <v>173</v>
          </cell>
        </row>
        <row r="136">
          <cell r="A136" t="str">
            <v>DiGi Broadband Explore Plus</v>
          </cell>
          <cell r="B136">
            <v>675</v>
          </cell>
          <cell r="C136">
            <v>623</v>
          </cell>
          <cell r="D136">
            <v>675</v>
          </cell>
          <cell r="E136">
            <v>626</v>
          </cell>
          <cell r="F136">
            <v>0</v>
          </cell>
          <cell r="G136">
            <v>3</v>
          </cell>
        </row>
        <row r="137">
          <cell r="A137" t="str">
            <v>DiGi Broadband Explore Pro</v>
          </cell>
          <cell r="B137">
            <v>64</v>
          </cell>
          <cell r="C137">
            <v>58</v>
          </cell>
          <cell r="D137">
            <v>65</v>
          </cell>
          <cell r="E137">
            <v>60</v>
          </cell>
          <cell r="F137">
            <v>1</v>
          </cell>
          <cell r="G137">
            <v>2</v>
          </cell>
        </row>
        <row r="138">
          <cell r="A138" t="str">
            <v>DiGi Broadband Extreme</v>
          </cell>
          <cell r="B138">
            <v>1489</v>
          </cell>
          <cell r="C138">
            <v>1330</v>
          </cell>
          <cell r="D138">
            <v>1488</v>
          </cell>
          <cell r="E138">
            <v>1339</v>
          </cell>
          <cell r="F138">
            <v>-1</v>
          </cell>
          <cell r="G138">
            <v>9</v>
          </cell>
        </row>
        <row r="139">
          <cell r="A139" t="str">
            <v>DiGi Broadband Promo Package</v>
          </cell>
          <cell r="B139">
            <v>226</v>
          </cell>
          <cell r="C139">
            <v>109</v>
          </cell>
          <cell r="D139">
            <v>226</v>
          </cell>
          <cell r="E139">
            <v>111</v>
          </cell>
          <cell r="F139">
            <v>0</v>
          </cell>
          <cell r="G139">
            <v>2</v>
          </cell>
        </row>
        <row r="140">
          <cell r="A140" t="str">
            <v>DiGi iPad Basic</v>
          </cell>
          <cell r="B140">
            <v>3430</v>
          </cell>
          <cell r="C140">
            <v>817</v>
          </cell>
          <cell r="D140">
            <v>3618</v>
          </cell>
          <cell r="E140">
            <v>934</v>
          </cell>
          <cell r="F140">
            <v>188</v>
          </cell>
          <cell r="G140">
            <v>117</v>
          </cell>
        </row>
        <row r="141">
          <cell r="A141" t="str">
            <v>DiGi iPad Lite</v>
          </cell>
          <cell r="B141">
            <v>641</v>
          </cell>
          <cell r="C141">
            <v>169</v>
          </cell>
          <cell r="D141">
            <v>679</v>
          </cell>
          <cell r="E141">
            <v>197</v>
          </cell>
          <cell r="F141">
            <v>38</v>
          </cell>
          <cell r="G141">
            <v>28</v>
          </cell>
        </row>
        <row r="142">
          <cell r="A142" t="str">
            <v>DiGi iPad Pro</v>
          </cell>
          <cell r="B142">
            <v>938</v>
          </cell>
          <cell r="C142">
            <v>254</v>
          </cell>
          <cell r="D142">
            <v>982</v>
          </cell>
          <cell r="E142">
            <v>290</v>
          </cell>
          <cell r="F142">
            <v>44</v>
          </cell>
          <cell r="G142">
            <v>36</v>
          </cell>
        </row>
        <row r="143">
          <cell r="A143" t="str">
            <v>Zero-rate Discover</v>
          </cell>
          <cell r="B143">
            <v>1</v>
          </cell>
          <cell r="C143">
            <v>1</v>
          </cell>
          <cell r="D143">
            <v>1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Grand Total</v>
          </cell>
          <cell r="B144">
            <v>331964</v>
          </cell>
          <cell r="C144">
            <v>200611</v>
          </cell>
          <cell r="D144">
            <v>337682</v>
          </cell>
          <cell r="E144">
            <v>209092</v>
          </cell>
          <cell r="F144">
            <v>5718</v>
          </cell>
          <cell r="G144">
            <v>8481</v>
          </cell>
        </row>
        <row r="146">
          <cell r="A146">
            <v>0</v>
          </cell>
          <cell r="B146" t="str">
            <v>Column Labe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0</v>
          </cell>
          <cell r="B147" t="str">
            <v>Jun'12</v>
          </cell>
          <cell r="C147">
            <v>0</v>
          </cell>
          <cell r="D147" t="str">
            <v>July'12</v>
          </cell>
          <cell r="E147">
            <v>0</v>
          </cell>
          <cell r="F147" t="str">
            <v>Formula1</v>
          </cell>
          <cell r="G147">
            <v>0</v>
          </cell>
        </row>
        <row r="148">
          <cell r="A148" t="str">
            <v>Row Labels</v>
          </cell>
          <cell r="B148" t="str">
            <v>Sum of Net Activation</v>
          </cell>
          <cell r="C148" t="str">
            <v>Sum of Net Termination</v>
          </cell>
          <cell r="D148" t="str">
            <v>Sum of Net Activation</v>
          </cell>
          <cell r="E148" t="str">
            <v>Sum of Net Termination</v>
          </cell>
          <cell r="F148" t="str">
            <v>Sum of Net Activation</v>
          </cell>
          <cell r="G148" t="str">
            <v>Sum of Net Termination</v>
          </cell>
        </row>
        <row r="149">
          <cell r="A149" t="str">
            <v>Broadband Ambassador</v>
          </cell>
          <cell r="B149">
            <v>972</v>
          </cell>
          <cell r="C149">
            <v>440</v>
          </cell>
          <cell r="D149">
            <v>992</v>
          </cell>
          <cell r="E149">
            <v>468</v>
          </cell>
          <cell r="F149">
            <v>20</v>
          </cell>
          <cell r="G149">
            <v>28</v>
          </cell>
        </row>
        <row r="150">
          <cell r="A150" t="str">
            <v>DiGi Broadband Discover</v>
          </cell>
          <cell r="B150">
            <v>100999</v>
          </cell>
          <cell r="C150">
            <v>58533</v>
          </cell>
          <cell r="D150">
            <v>102960</v>
          </cell>
          <cell r="E150">
            <v>61482</v>
          </cell>
          <cell r="F150">
            <v>1961</v>
          </cell>
          <cell r="G150">
            <v>2949</v>
          </cell>
        </row>
        <row r="151">
          <cell r="A151" t="str">
            <v>DiGi Broadband Discover (Disc)</v>
          </cell>
          <cell r="B151">
            <v>29872</v>
          </cell>
          <cell r="C151">
            <v>24143</v>
          </cell>
          <cell r="D151">
            <v>29857</v>
          </cell>
          <cell r="E151">
            <v>24428</v>
          </cell>
          <cell r="F151">
            <v>-15</v>
          </cell>
          <cell r="G151">
            <v>285</v>
          </cell>
        </row>
        <row r="152">
          <cell r="A152" t="str">
            <v>DiGi Broadband Discover 4GB</v>
          </cell>
          <cell r="B152">
            <v>8083</v>
          </cell>
          <cell r="C152">
            <v>4968</v>
          </cell>
          <cell r="D152">
            <v>8075</v>
          </cell>
          <cell r="E152">
            <v>5131</v>
          </cell>
          <cell r="F152">
            <v>-8</v>
          </cell>
          <cell r="G152">
            <v>163</v>
          </cell>
        </row>
        <row r="153">
          <cell r="A153" t="str">
            <v>DiGi Broadband Discover Day</v>
          </cell>
          <cell r="B153">
            <v>95662</v>
          </cell>
          <cell r="C153">
            <v>42876</v>
          </cell>
          <cell r="D153">
            <v>98303</v>
          </cell>
          <cell r="E153">
            <v>45531</v>
          </cell>
          <cell r="F153">
            <v>2641</v>
          </cell>
          <cell r="G153">
            <v>2655</v>
          </cell>
        </row>
        <row r="154">
          <cell r="A154" t="str">
            <v>DiGi Broadband Discover Lite</v>
          </cell>
          <cell r="B154">
            <v>231</v>
          </cell>
          <cell r="C154">
            <v>113</v>
          </cell>
          <cell r="D154">
            <v>232</v>
          </cell>
          <cell r="E154">
            <v>116</v>
          </cell>
          <cell r="F154">
            <v>1</v>
          </cell>
          <cell r="G154">
            <v>3</v>
          </cell>
        </row>
        <row r="155">
          <cell r="A155" t="str">
            <v>DiGi Broadband Discover-Campus</v>
          </cell>
          <cell r="B155">
            <v>8826</v>
          </cell>
          <cell r="C155">
            <v>7464</v>
          </cell>
          <cell r="D155">
            <v>8824</v>
          </cell>
          <cell r="E155">
            <v>7553</v>
          </cell>
          <cell r="F155">
            <v>-2</v>
          </cell>
          <cell r="G155">
            <v>89</v>
          </cell>
        </row>
        <row r="156">
          <cell r="A156" t="str">
            <v>DiGi Broadband Explore</v>
          </cell>
          <cell r="B156">
            <v>71400</v>
          </cell>
          <cell r="C156">
            <v>58858</v>
          </cell>
          <cell r="D156">
            <v>71905</v>
          </cell>
          <cell r="E156">
            <v>59792</v>
          </cell>
          <cell r="F156">
            <v>505</v>
          </cell>
          <cell r="G156">
            <v>934</v>
          </cell>
        </row>
        <row r="157">
          <cell r="A157" t="str">
            <v>DiGi Broadband Explore 12GB</v>
          </cell>
          <cell r="B157">
            <v>7403</v>
          </cell>
          <cell r="C157">
            <v>4835</v>
          </cell>
          <cell r="D157">
            <v>7394</v>
          </cell>
          <cell r="E157">
            <v>4984</v>
          </cell>
          <cell r="F157">
            <v>-9</v>
          </cell>
          <cell r="G157">
            <v>149</v>
          </cell>
        </row>
        <row r="158">
          <cell r="A158" t="str">
            <v>DiGi Broadband Explore 16GB</v>
          </cell>
          <cell r="B158">
            <v>2473</v>
          </cell>
          <cell r="C158">
            <v>2007</v>
          </cell>
          <cell r="D158">
            <v>2476</v>
          </cell>
          <cell r="E158">
            <v>2042</v>
          </cell>
          <cell r="F158">
            <v>3</v>
          </cell>
          <cell r="G158">
            <v>35</v>
          </cell>
        </row>
        <row r="159">
          <cell r="A159" t="str">
            <v>DiGi Broadband Explore 6GB</v>
          </cell>
          <cell r="B159">
            <v>4027</v>
          </cell>
          <cell r="C159">
            <v>1297</v>
          </cell>
          <cell r="D159">
            <v>4323</v>
          </cell>
          <cell r="E159">
            <v>1437</v>
          </cell>
          <cell r="F159">
            <v>296</v>
          </cell>
          <cell r="G159">
            <v>140</v>
          </cell>
        </row>
        <row r="160">
          <cell r="A160" t="str">
            <v>DiGi Broadband Explore Plus</v>
          </cell>
          <cell r="B160">
            <v>675</v>
          </cell>
          <cell r="C160">
            <v>626</v>
          </cell>
          <cell r="D160">
            <v>675</v>
          </cell>
          <cell r="E160">
            <v>628</v>
          </cell>
          <cell r="F160">
            <v>0</v>
          </cell>
          <cell r="G160">
            <v>2</v>
          </cell>
        </row>
        <row r="161">
          <cell r="A161" t="str">
            <v>DiGi Broadband Explore Pro</v>
          </cell>
          <cell r="B161">
            <v>65</v>
          </cell>
          <cell r="C161">
            <v>60</v>
          </cell>
          <cell r="D161">
            <v>65</v>
          </cell>
          <cell r="E161">
            <v>60</v>
          </cell>
          <cell r="F161">
            <v>0</v>
          </cell>
          <cell r="G161">
            <v>0</v>
          </cell>
        </row>
        <row r="162">
          <cell r="A162" t="str">
            <v>DiGi Broadband Extreme</v>
          </cell>
          <cell r="B162">
            <v>1488</v>
          </cell>
          <cell r="C162">
            <v>1339</v>
          </cell>
          <cell r="D162">
            <v>1487</v>
          </cell>
          <cell r="E162">
            <v>1344</v>
          </cell>
          <cell r="F162">
            <v>-1</v>
          </cell>
          <cell r="G162">
            <v>5</v>
          </cell>
        </row>
        <row r="163">
          <cell r="A163" t="str">
            <v>DiGi Broadband Promo Package</v>
          </cell>
          <cell r="B163">
            <v>226</v>
          </cell>
          <cell r="C163">
            <v>111</v>
          </cell>
          <cell r="D163">
            <v>226</v>
          </cell>
          <cell r="E163">
            <v>111</v>
          </cell>
          <cell r="F163">
            <v>0</v>
          </cell>
          <cell r="G163">
            <v>0</v>
          </cell>
        </row>
        <row r="164">
          <cell r="A164" t="str">
            <v>DiGi iPad Basic</v>
          </cell>
          <cell r="B164">
            <v>3618</v>
          </cell>
          <cell r="C164">
            <v>934</v>
          </cell>
          <cell r="D164">
            <v>3770</v>
          </cell>
          <cell r="E164">
            <v>1088</v>
          </cell>
          <cell r="F164">
            <v>152</v>
          </cell>
          <cell r="G164">
            <v>154</v>
          </cell>
        </row>
        <row r="165">
          <cell r="A165" t="str">
            <v>DiGi iPad Lite</v>
          </cell>
          <cell r="B165">
            <v>679</v>
          </cell>
          <cell r="C165">
            <v>197</v>
          </cell>
          <cell r="D165">
            <v>701</v>
          </cell>
          <cell r="E165">
            <v>222</v>
          </cell>
          <cell r="F165">
            <v>22</v>
          </cell>
          <cell r="G165">
            <v>25</v>
          </cell>
        </row>
        <row r="166">
          <cell r="A166" t="str">
            <v>DiGi iPad Pro</v>
          </cell>
          <cell r="B166">
            <v>982</v>
          </cell>
          <cell r="C166">
            <v>290</v>
          </cell>
          <cell r="D166">
            <v>1033</v>
          </cell>
          <cell r="E166">
            <v>326</v>
          </cell>
          <cell r="F166">
            <v>51</v>
          </cell>
          <cell r="G166">
            <v>36</v>
          </cell>
        </row>
        <row r="167">
          <cell r="A167" t="str">
            <v>Zero-rate Discover</v>
          </cell>
          <cell r="B167">
            <v>1</v>
          </cell>
          <cell r="C167">
            <v>1</v>
          </cell>
          <cell r="D167">
            <v>1</v>
          </cell>
          <cell r="E167">
            <v>1</v>
          </cell>
          <cell r="F167">
            <v>0</v>
          </cell>
          <cell r="G167">
            <v>0</v>
          </cell>
        </row>
        <row r="168">
          <cell r="A168" t="str">
            <v>Grand Total</v>
          </cell>
          <cell r="B168">
            <v>337682</v>
          </cell>
          <cell r="C168">
            <v>209092</v>
          </cell>
          <cell r="D168">
            <v>343299</v>
          </cell>
          <cell r="E168">
            <v>216744</v>
          </cell>
          <cell r="F168">
            <v>5617</v>
          </cell>
          <cell r="G168">
            <v>7652</v>
          </cell>
        </row>
        <row r="170">
          <cell r="A170">
            <v>0</v>
          </cell>
          <cell r="B170" t="str">
            <v>Column Label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0</v>
          </cell>
          <cell r="B171" t="str">
            <v>July'12</v>
          </cell>
          <cell r="C171">
            <v>0</v>
          </cell>
          <cell r="D171" t="str">
            <v>Aug'12</v>
          </cell>
          <cell r="E171">
            <v>0</v>
          </cell>
          <cell r="F171" t="str">
            <v>Formula1</v>
          </cell>
          <cell r="G171">
            <v>0</v>
          </cell>
        </row>
        <row r="172">
          <cell r="A172" t="str">
            <v>Row Labels</v>
          </cell>
          <cell r="B172" t="str">
            <v>Sum of Net Activation</v>
          </cell>
          <cell r="C172" t="str">
            <v>Sum of Net Termination</v>
          </cell>
          <cell r="D172" t="str">
            <v>Sum of Net Activation</v>
          </cell>
          <cell r="E172" t="str">
            <v>Sum of Net Termination</v>
          </cell>
          <cell r="F172" t="str">
            <v>Sum of Net Activation</v>
          </cell>
          <cell r="G172" t="str">
            <v>Sum of Net Termination</v>
          </cell>
        </row>
        <row r="173">
          <cell r="A173" t="str">
            <v>Broadband Ambassador</v>
          </cell>
          <cell r="B173">
            <v>992</v>
          </cell>
          <cell r="C173">
            <v>468</v>
          </cell>
          <cell r="D173">
            <v>1014</v>
          </cell>
          <cell r="E173">
            <v>486</v>
          </cell>
          <cell r="F173">
            <v>22</v>
          </cell>
          <cell r="G173">
            <v>18</v>
          </cell>
        </row>
        <row r="174">
          <cell r="A174" t="str">
            <v>DiGi Broadband Discover</v>
          </cell>
          <cell r="B174">
            <v>102960</v>
          </cell>
          <cell r="C174">
            <v>61482</v>
          </cell>
          <cell r="D174">
            <v>104758</v>
          </cell>
          <cell r="E174">
            <v>64175</v>
          </cell>
          <cell r="F174">
            <v>1798</v>
          </cell>
          <cell r="G174">
            <v>2693</v>
          </cell>
        </row>
        <row r="175">
          <cell r="A175" t="str">
            <v>DiGi Broadband Discover (Disc)</v>
          </cell>
          <cell r="B175">
            <v>29857</v>
          </cell>
          <cell r="C175">
            <v>24428</v>
          </cell>
          <cell r="D175">
            <v>29844</v>
          </cell>
          <cell r="E175">
            <v>24715</v>
          </cell>
          <cell r="F175">
            <v>-13</v>
          </cell>
          <cell r="G175">
            <v>287</v>
          </cell>
        </row>
        <row r="176">
          <cell r="A176" t="str">
            <v>DiGi Broadband Discover 4GB</v>
          </cell>
          <cell r="B176">
            <v>8075</v>
          </cell>
          <cell r="C176">
            <v>5131</v>
          </cell>
          <cell r="D176">
            <v>8068</v>
          </cell>
          <cell r="E176">
            <v>5287</v>
          </cell>
          <cell r="F176">
            <v>-7</v>
          </cell>
          <cell r="G176">
            <v>156</v>
          </cell>
        </row>
        <row r="177">
          <cell r="A177" t="str">
            <v>DiGi Broadband Discover Day</v>
          </cell>
          <cell r="B177">
            <v>98303</v>
          </cell>
          <cell r="C177">
            <v>45531</v>
          </cell>
          <cell r="D177">
            <v>100296</v>
          </cell>
          <cell r="E177">
            <v>48459</v>
          </cell>
          <cell r="F177">
            <v>1993</v>
          </cell>
          <cell r="G177">
            <v>2928</v>
          </cell>
        </row>
        <row r="178">
          <cell r="A178" t="str">
            <v>DiGi Broadband Discover Lite</v>
          </cell>
          <cell r="B178">
            <v>232</v>
          </cell>
          <cell r="C178">
            <v>116</v>
          </cell>
          <cell r="D178">
            <v>232</v>
          </cell>
          <cell r="E178">
            <v>119</v>
          </cell>
          <cell r="F178">
            <v>0</v>
          </cell>
          <cell r="G178">
            <v>3</v>
          </cell>
        </row>
        <row r="179">
          <cell r="A179" t="str">
            <v>DiGi Broadband Discover-Campus</v>
          </cell>
          <cell r="B179">
            <v>8824</v>
          </cell>
          <cell r="C179">
            <v>7553</v>
          </cell>
          <cell r="D179">
            <v>8822</v>
          </cell>
          <cell r="E179">
            <v>7626</v>
          </cell>
          <cell r="F179">
            <v>-2</v>
          </cell>
          <cell r="G179">
            <v>73</v>
          </cell>
        </row>
        <row r="180">
          <cell r="A180" t="str">
            <v>DiGi Broadband Explore</v>
          </cell>
          <cell r="B180">
            <v>71905</v>
          </cell>
          <cell r="C180">
            <v>59792</v>
          </cell>
          <cell r="D180">
            <v>72407</v>
          </cell>
          <cell r="E180">
            <v>60610</v>
          </cell>
          <cell r="F180">
            <v>502</v>
          </cell>
          <cell r="G180">
            <v>818</v>
          </cell>
        </row>
        <row r="181">
          <cell r="A181" t="str">
            <v>DiGi Broadband Explore 12GB</v>
          </cell>
          <cell r="B181">
            <v>7394</v>
          </cell>
          <cell r="C181">
            <v>4984</v>
          </cell>
          <cell r="D181">
            <v>7390</v>
          </cell>
          <cell r="E181">
            <v>5115</v>
          </cell>
          <cell r="F181">
            <v>-4</v>
          </cell>
          <cell r="G181">
            <v>131</v>
          </cell>
        </row>
        <row r="182">
          <cell r="A182" t="str">
            <v>DiGi Broadband Explore 16GB</v>
          </cell>
          <cell r="B182">
            <v>2476</v>
          </cell>
          <cell r="C182">
            <v>2042</v>
          </cell>
          <cell r="D182">
            <v>2482</v>
          </cell>
          <cell r="E182">
            <v>2072</v>
          </cell>
          <cell r="F182">
            <v>6</v>
          </cell>
          <cell r="G182">
            <v>30</v>
          </cell>
        </row>
        <row r="183">
          <cell r="A183" t="str">
            <v>DiGi Broadband Explore 6GB</v>
          </cell>
          <cell r="B183">
            <v>4323</v>
          </cell>
          <cell r="C183">
            <v>1437</v>
          </cell>
          <cell r="D183">
            <v>4493</v>
          </cell>
          <cell r="E183">
            <v>1608</v>
          </cell>
          <cell r="F183">
            <v>170</v>
          </cell>
          <cell r="G183">
            <v>171</v>
          </cell>
        </row>
        <row r="184">
          <cell r="A184" t="str">
            <v>DiGi Broadband Explore Plus</v>
          </cell>
          <cell r="B184">
            <v>675</v>
          </cell>
          <cell r="C184">
            <v>628</v>
          </cell>
          <cell r="D184">
            <v>676</v>
          </cell>
          <cell r="E184">
            <v>632</v>
          </cell>
          <cell r="F184">
            <v>1</v>
          </cell>
          <cell r="G184">
            <v>4</v>
          </cell>
        </row>
        <row r="185">
          <cell r="A185" t="str">
            <v>DiGi Broadband Explore Pro</v>
          </cell>
          <cell r="B185">
            <v>65</v>
          </cell>
          <cell r="C185">
            <v>60</v>
          </cell>
          <cell r="D185">
            <v>65</v>
          </cell>
          <cell r="E185">
            <v>60</v>
          </cell>
          <cell r="F185">
            <v>0</v>
          </cell>
          <cell r="G185">
            <v>0</v>
          </cell>
        </row>
        <row r="186">
          <cell r="A186" t="str">
            <v>DiGi Broadband Extreme</v>
          </cell>
          <cell r="B186">
            <v>1487</v>
          </cell>
          <cell r="C186">
            <v>1344</v>
          </cell>
          <cell r="D186">
            <v>1487</v>
          </cell>
          <cell r="E186">
            <v>1346</v>
          </cell>
          <cell r="F186">
            <v>0</v>
          </cell>
          <cell r="G186">
            <v>2</v>
          </cell>
        </row>
        <row r="187">
          <cell r="A187" t="str">
            <v>DiGi Broadband Promo Package</v>
          </cell>
          <cell r="B187">
            <v>226</v>
          </cell>
          <cell r="C187">
            <v>111</v>
          </cell>
          <cell r="D187">
            <v>226</v>
          </cell>
          <cell r="E187">
            <v>115</v>
          </cell>
          <cell r="F187">
            <v>0</v>
          </cell>
          <cell r="G187">
            <v>4</v>
          </cell>
        </row>
        <row r="188">
          <cell r="A188" t="str">
            <v>DiGi iPad Basic</v>
          </cell>
          <cell r="B188">
            <v>3770</v>
          </cell>
          <cell r="C188">
            <v>1088</v>
          </cell>
          <cell r="D188">
            <v>3893</v>
          </cell>
          <cell r="E188">
            <v>1222</v>
          </cell>
          <cell r="F188">
            <v>123</v>
          </cell>
          <cell r="G188">
            <v>134</v>
          </cell>
        </row>
        <row r="189">
          <cell r="A189" t="str">
            <v>DiGi iPad Lite</v>
          </cell>
          <cell r="B189">
            <v>701</v>
          </cell>
          <cell r="C189">
            <v>222</v>
          </cell>
          <cell r="D189">
            <v>722</v>
          </cell>
          <cell r="E189">
            <v>247</v>
          </cell>
          <cell r="F189">
            <v>21</v>
          </cell>
          <cell r="G189">
            <v>25</v>
          </cell>
        </row>
        <row r="190">
          <cell r="A190" t="str">
            <v>DiGi iPad Pro</v>
          </cell>
          <cell r="B190">
            <v>1033</v>
          </cell>
          <cell r="C190">
            <v>326</v>
          </cell>
          <cell r="D190">
            <v>1100</v>
          </cell>
          <cell r="E190">
            <v>360</v>
          </cell>
          <cell r="F190">
            <v>67</v>
          </cell>
          <cell r="G190">
            <v>34</v>
          </cell>
        </row>
        <row r="191">
          <cell r="A191" t="str">
            <v>Zero-rate Discover</v>
          </cell>
          <cell r="B191">
            <v>1</v>
          </cell>
          <cell r="C191">
            <v>1</v>
          </cell>
          <cell r="D191">
            <v>1</v>
          </cell>
          <cell r="E191">
            <v>1</v>
          </cell>
          <cell r="F191">
            <v>0</v>
          </cell>
          <cell r="G191">
            <v>0</v>
          </cell>
        </row>
        <row r="192">
          <cell r="A192" t="str">
            <v>Grand Total</v>
          </cell>
          <cell r="B192">
            <v>343299</v>
          </cell>
          <cell r="C192">
            <v>216744</v>
          </cell>
          <cell r="D192">
            <v>347976</v>
          </cell>
          <cell r="E192">
            <v>224255</v>
          </cell>
          <cell r="F192">
            <v>4677</v>
          </cell>
          <cell r="G192">
            <v>7511</v>
          </cell>
        </row>
        <row r="194">
          <cell r="A194">
            <v>0</v>
          </cell>
          <cell r="B194" t="str">
            <v>Column Label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0</v>
          </cell>
          <cell r="B195" t="str">
            <v>Aug'12</v>
          </cell>
          <cell r="C195">
            <v>0</v>
          </cell>
          <cell r="D195" t="str">
            <v>Sep'12</v>
          </cell>
          <cell r="E195">
            <v>0</v>
          </cell>
          <cell r="F195" t="str">
            <v>Formula1</v>
          </cell>
          <cell r="G195">
            <v>0</v>
          </cell>
        </row>
        <row r="196">
          <cell r="A196" t="str">
            <v>Row Labels</v>
          </cell>
          <cell r="B196" t="str">
            <v>Sum of Net Activation</v>
          </cell>
          <cell r="C196" t="str">
            <v>Sum of Net Termination</v>
          </cell>
          <cell r="D196" t="str">
            <v>Sum of Net Activation</v>
          </cell>
          <cell r="E196" t="str">
            <v>Sum of Net Termination</v>
          </cell>
          <cell r="F196" t="str">
            <v>Sum of Net Activation</v>
          </cell>
          <cell r="G196" t="str">
            <v>Sum of Net Termination</v>
          </cell>
        </row>
        <row r="197">
          <cell r="A197" t="str">
            <v>Broadband Ambassador</v>
          </cell>
          <cell r="B197">
            <v>1014</v>
          </cell>
          <cell r="C197">
            <v>486</v>
          </cell>
          <cell r="D197">
            <v>1037</v>
          </cell>
          <cell r="E197">
            <v>504</v>
          </cell>
          <cell r="F197">
            <v>23</v>
          </cell>
          <cell r="G197">
            <v>18</v>
          </cell>
        </row>
        <row r="198">
          <cell r="A198" t="str">
            <v>DiGi Broadband Discover</v>
          </cell>
          <cell r="B198">
            <v>104758</v>
          </cell>
          <cell r="C198">
            <v>64175</v>
          </cell>
          <cell r="D198">
            <v>106811</v>
          </cell>
          <cell r="E198">
            <v>66768</v>
          </cell>
          <cell r="F198">
            <v>2053</v>
          </cell>
          <cell r="G198">
            <v>2593</v>
          </cell>
        </row>
        <row r="199">
          <cell r="A199" t="str">
            <v>DiGi Broadband Discover (Disc)</v>
          </cell>
          <cell r="B199">
            <v>29844</v>
          </cell>
          <cell r="C199">
            <v>24715</v>
          </cell>
          <cell r="D199">
            <v>29815</v>
          </cell>
          <cell r="E199">
            <v>24936</v>
          </cell>
          <cell r="F199">
            <v>-29</v>
          </cell>
          <cell r="G199">
            <v>221</v>
          </cell>
        </row>
        <row r="200">
          <cell r="A200" t="str">
            <v>DiGi Broadband Discover 4GB</v>
          </cell>
          <cell r="B200">
            <v>8068</v>
          </cell>
          <cell r="C200">
            <v>5287</v>
          </cell>
          <cell r="D200">
            <v>8102</v>
          </cell>
          <cell r="E200">
            <v>5428</v>
          </cell>
          <cell r="F200">
            <v>34</v>
          </cell>
          <cell r="G200">
            <v>141</v>
          </cell>
        </row>
        <row r="201">
          <cell r="A201" t="str">
            <v>DiGi Broadband Discover Day</v>
          </cell>
          <cell r="B201">
            <v>100296</v>
          </cell>
          <cell r="C201">
            <v>48459</v>
          </cell>
          <cell r="D201">
            <v>102609</v>
          </cell>
          <cell r="E201">
            <v>51379</v>
          </cell>
          <cell r="F201">
            <v>2313</v>
          </cell>
          <cell r="G201">
            <v>2920</v>
          </cell>
        </row>
        <row r="202">
          <cell r="A202" t="str">
            <v>DiGi Broadband Discover Lite</v>
          </cell>
          <cell r="B202">
            <v>232</v>
          </cell>
          <cell r="C202">
            <v>119</v>
          </cell>
          <cell r="D202">
            <v>237</v>
          </cell>
          <cell r="E202">
            <v>128</v>
          </cell>
          <cell r="F202">
            <v>5</v>
          </cell>
          <cell r="G202">
            <v>9</v>
          </cell>
        </row>
        <row r="203">
          <cell r="A203" t="str">
            <v>DiGi Broadband Discover-Campus</v>
          </cell>
          <cell r="B203">
            <v>8822</v>
          </cell>
          <cell r="C203">
            <v>7626</v>
          </cell>
          <cell r="D203">
            <v>8797</v>
          </cell>
          <cell r="E203">
            <v>7684</v>
          </cell>
          <cell r="F203">
            <v>-25</v>
          </cell>
          <cell r="G203">
            <v>58</v>
          </cell>
        </row>
        <row r="204">
          <cell r="A204" t="str">
            <v>DiGi Broadband Explore</v>
          </cell>
          <cell r="B204">
            <v>72407</v>
          </cell>
          <cell r="C204">
            <v>60610</v>
          </cell>
          <cell r="D204">
            <v>73047</v>
          </cell>
          <cell r="E204">
            <v>61348</v>
          </cell>
          <cell r="F204">
            <v>640</v>
          </cell>
          <cell r="G204">
            <v>738</v>
          </cell>
        </row>
        <row r="205">
          <cell r="A205" t="str">
            <v>DiGi Broadband Explore 12GB</v>
          </cell>
          <cell r="B205">
            <v>7390</v>
          </cell>
          <cell r="C205">
            <v>5115</v>
          </cell>
          <cell r="D205">
            <v>7386</v>
          </cell>
          <cell r="E205">
            <v>5242</v>
          </cell>
          <cell r="F205">
            <v>-4</v>
          </cell>
          <cell r="G205">
            <v>127</v>
          </cell>
        </row>
        <row r="206">
          <cell r="A206" t="str">
            <v>DiGi Broadband Explore 16GB</v>
          </cell>
          <cell r="B206">
            <v>2482</v>
          </cell>
          <cell r="C206">
            <v>2072</v>
          </cell>
          <cell r="D206">
            <v>2483</v>
          </cell>
          <cell r="E206">
            <v>2096</v>
          </cell>
          <cell r="F206">
            <v>1</v>
          </cell>
          <cell r="G206">
            <v>24</v>
          </cell>
        </row>
        <row r="207">
          <cell r="A207" t="str">
            <v>DiGi Broadband Explore 6GB</v>
          </cell>
          <cell r="B207">
            <v>4493</v>
          </cell>
          <cell r="C207">
            <v>1608</v>
          </cell>
          <cell r="D207">
            <v>4709</v>
          </cell>
          <cell r="E207">
            <v>1747</v>
          </cell>
          <cell r="F207">
            <v>216</v>
          </cell>
          <cell r="G207">
            <v>139</v>
          </cell>
        </row>
        <row r="208">
          <cell r="A208" t="str">
            <v>DiGi Broadband Explore Plus</v>
          </cell>
          <cell r="B208">
            <v>676</v>
          </cell>
          <cell r="C208">
            <v>632</v>
          </cell>
          <cell r="D208">
            <v>675</v>
          </cell>
          <cell r="E208">
            <v>635</v>
          </cell>
          <cell r="F208">
            <v>-1</v>
          </cell>
          <cell r="G208">
            <v>3</v>
          </cell>
        </row>
        <row r="209">
          <cell r="A209" t="str">
            <v>DiGi Broadband Explore Pro</v>
          </cell>
          <cell r="B209">
            <v>65</v>
          </cell>
          <cell r="C209">
            <v>60</v>
          </cell>
          <cell r="D209">
            <v>65</v>
          </cell>
          <cell r="E209">
            <v>60</v>
          </cell>
          <cell r="F209">
            <v>0</v>
          </cell>
          <cell r="G209">
            <v>0</v>
          </cell>
        </row>
        <row r="210">
          <cell r="A210" t="str">
            <v>DiGi Broadband Extreme</v>
          </cell>
          <cell r="B210">
            <v>1487</v>
          </cell>
          <cell r="C210">
            <v>1346</v>
          </cell>
          <cell r="D210">
            <v>1487</v>
          </cell>
          <cell r="E210">
            <v>1346</v>
          </cell>
          <cell r="F210">
            <v>0</v>
          </cell>
          <cell r="G210">
            <v>0</v>
          </cell>
        </row>
        <row r="211">
          <cell r="A211" t="str">
            <v>DiGi Broadband Promo Package</v>
          </cell>
          <cell r="B211">
            <v>226</v>
          </cell>
          <cell r="C211">
            <v>115</v>
          </cell>
          <cell r="D211">
            <v>226</v>
          </cell>
          <cell r="E211">
            <v>116</v>
          </cell>
          <cell r="F211">
            <v>0</v>
          </cell>
          <cell r="G211">
            <v>1</v>
          </cell>
        </row>
        <row r="212">
          <cell r="A212" t="str">
            <v>DiGi iPad Basic</v>
          </cell>
          <cell r="B212">
            <v>3893</v>
          </cell>
          <cell r="C212">
            <v>1222</v>
          </cell>
          <cell r="D212">
            <v>3987</v>
          </cell>
          <cell r="E212">
            <v>1360</v>
          </cell>
          <cell r="F212">
            <v>94</v>
          </cell>
          <cell r="G212">
            <v>138</v>
          </cell>
        </row>
        <row r="213">
          <cell r="A213" t="str">
            <v>DiGi iPad Lite</v>
          </cell>
          <cell r="B213">
            <v>722</v>
          </cell>
          <cell r="C213">
            <v>247</v>
          </cell>
          <cell r="D213">
            <v>729</v>
          </cell>
          <cell r="E213">
            <v>272</v>
          </cell>
          <cell r="F213">
            <v>7</v>
          </cell>
          <cell r="G213">
            <v>25</v>
          </cell>
        </row>
        <row r="214">
          <cell r="A214" t="str">
            <v>DiGi iPad Pro</v>
          </cell>
          <cell r="B214">
            <v>1100</v>
          </cell>
          <cell r="C214">
            <v>360</v>
          </cell>
          <cell r="D214">
            <v>1141</v>
          </cell>
          <cell r="E214">
            <v>393</v>
          </cell>
          <cell r="F214">
            <v>41</v>
          </cell>
          <cell r="G214">
            <v>33</v>
          </cell>
        </row>
        <row r="215">
          <cell r="A215" t="str">
            <v>Zero-rate Discover</v>
          </cell>
          <cell r="B215">
            <v>1</v>
          </cell>
          <cell r="C215">
            <v>1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</row>
        <row r="216">
          <cell r="A216" t="str">
            <v>Grand Total</v>
          </cell>
          <cell r="B216">
            <v>347976</v>
          </cell>
          <cell r="C216">
            <v>224255</v>
          </cell>
          <cell r="D216">
            <v>353344</v>
          </cell>
          <cell r="E216">
            <v>231443</v>
          </cell>
          <cell r="F216">
            <v>5368</v>
          </cell>
          <cell r="G216">
            <v>7188</v>
          </cell>
        </row>
        <row r="218">
          <cell r="A218">
            <v>0</v>
          </cell>
          <cell r="B218" t="str">
            <v>Column Label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0</v>
          </cell>
          <cell r="B219" t="str">
            <v>Sep'12</v>
          </cell>
          <cell r="C219">
            <v>0</v>
          </cell>
          <cell r="D219" t="str">
            <v>Oct'12</v>
          </cell>
          <cell r="E219">
            <v>0</v>
          </cell>
          <cell r="F219" t="str">
            <v>Formula1</v>
          </cell>
          <cell r="G219">
            <v>0</v>
          </cell>
        </row>
        <row r="220">
          <cell r="A220" t="str">
            <v>Row Labels</v>
          </cell>
          <cell r="B220" t="str">
            <v>Sum of Net Activation</v>
          </cell>
          <cell r="C220" t="str">
            <v>Sum of Net Termination</v>
          </cell>
          <cell r="D220" t="str">
            <v>Sum of Net Activation</v>
          </cell>
          <cell r="E220" t="str">
            <v>Sum of Net Termination</v>
          </cell>
          <cell r="F220" t="str">
            <v>Sum of Net Activation</v>
          </cell>
          <cell r="G220" t="str">
            <v>Sum of Net Termination</v>
          </cell>
        </row>
        <row r="221">
          <cell r="A221" t="str">
            <v>Broadband Ambassador</v>
          </cell>
          <cell r="B221">
            <v>1037</v>
          </cell>
          <cell r="C221">
            <v>504</v>
          </cell>
          <cell r="D221">
            <v>1055</v>
          </cell>
          <cell r="E221">
            <v>528</v>
          </cell>
          <cell r="F221">
            <v>18</v>
          </cell>
          <cell r="G221">
            <v>24</v>
          </cell>
        </row>
        <row r="222">
          <cell r="A222" t="str">
            <v>DiGi Broadband Discover</v>
          </cell>
          <cell r="B222">
            <v>106811</v>
          </cell>
          <cell r="C222">
            <v>66768</v>
          </cell>
          <cell r="D222">
            <v>107505</v>
          </cell>
          <cell r="E222">
            <v>69509</v>
          </cell>
          <cell r="F222">
            <v>694</v>
          </cell>
          <cell r="G222">
            <v>2741</v>
          </cell>
        </row>
        <row r="223">
          <cell r="A223" t="str">
            <v>DiGi Broadband Discover (Disc)</v>
          </cell>
          <cell r="B223">
            <v>29815</v>
          </cell>
          <cell r="C223">
            <v>24936</v>
          </cell>
          <cell r="D223">
            <v>29783</v>
          </cell>
          <cell r="E223">
            <v>25181</v>
          </cell>
          <cell r="F223">
            <v>-32</v>
          </cell>
          <cell r="G223">
            <v>245</v>
          </cell>
        </row>
        <row r="224">
          <cell r="A224" t="str">
            <v>DiGi Broadband Discover 4GB</v>
          </cell>
          <cell r="B224">
            <v>8102</v>
          </cell>
          <cell r="C224">
            <v>5428</v>
          </cell>
          <cell r="D224">
            <v>9868</v>
          </cell>
          <cell r="E224">
            <v>5632</v>
          </cell>
          <cell r="F224">
            <v>1766</v>
          </cell>
          <cell r="G224">
            <v>204</v>
          </cell>
        </row>
        <row r="225">
          <cell r="A225" t="str">
            <v>DiGi Broadband Discover Day</v>
          </cell>
          <cell r="B225">
            <v>102609</v>
          </cell>
          <cell r="C225">
            <v>51379</v>
          </cell>
          <cell r="D225">
            <v>104046</v>
          </cell>
          <cell r="E225">
            <v>54300</v>
          </cell>
          <cell r="F225">
            <v>1437</v>
          </cell>
          <cell r="G225">
            <v>2921</v>
          </cell>
        </row>
        <row r="226">
          <cell r="A226" t="str">
            <v>DiGi Broadband Discover Lite</v>
          </cell>
          <cell r="B226">
            <v>237</v>
          </cell>
          <cell r="C226">
            <v>128</v>
          </cell>
          <cell r="D226">
            <v>251</v>
          </cell>
          <cell r="E226">
            <v>138</v>
          </cell>
          <cell r="F226">
            <v>14</v>
          </cell>
          <cell r="G226">
            <v>10</v>
          </cell>
        </row>
        <row r="227">
          <cell r="A227" t="str">
            <v>DiGi Broadband Discover-Campus</v>
          </cell>
          <cell r="B227">
            <v>8797</v>
          </cell>
          <cell r="C227">
            <v>7684</v>
          </cell>
          <cell r="D227">
            <v>8793</v>
          </cell>
          <cell r="E227">
            <v>7740</v>
          </cell>
          <cell r="F227">
            <v>-4</v>
          </cell>
          <cell r="G227">
            <v>56</v>
          </cell>
        </row>
        <row r="228">
          <cell r="A228" t="str">
            <v>DiGi Broadband Explore</v>
          </cell>
          <cell r="B228">
            <v>73047</v>
          </cell>
          <cell r="C228">
            <v>61348</v>
          </cell>
          <cell r="D228">
            <v>73473</v>
          </cell>
          <cell r="E228">
            <v>62092</v>
          </cell>
          <cell r="F228">
            <v>426</v>
          </cell>
          <cell r="G228">
            <v>744</v>
          </cell>
        </row>
        <row r="229">
          <cell r="A229" t="str">
            <v>DiGi Broadband Explore 12GB</v>
          </cell>
          <cell r="B229">
            <v>7386</v>
          </cell>
          <cell r="C229">
            <v>5242</v>
          </cell>
          <cell r="D229">
            <v>7380</v>
          </cell>
          <cell r="E229">
            <v>5350</v>
          </cell>
          <cell r="F229">
            <v>-6</v>
          </cell>
          <cell r="G229">
            <v>108</v>
          </cell>
        </row>
        <row r="230">
          <cell r="A230" t="str">
            <v>DiGi Broadband Explore 16GB</v>
          </cell>
          <cell r="B230">
            <v>2483</v>
          </cell>
          <cell r="C230">
            <v>2096</v>
          </cell>
          <cell r="D230">
            <v>2587</v>
          </cell>
          <cell r="E230">
            <v>2120</v>
          </cell>
          <cell r="F230">
            <v>104</v>
          </cell>
          <cell r="G230">
            <v>24</v>
          </cell>
        </row>
        <row r="231">
          <cell r="A231" t="str">
            <v>DiGi Broadband Explore 6GB</v>
          </cell>
          <cell r="B231">
            <v>4709</v>
          </cell>
          <cell r="C231">
            <v>1747</v>
          </cell>
          <cell r="D231">
            <v>4987</v>
          </cell>
          <cell r="E231">
            <v>1918</v>
          </cell>
          <cell r="F231">
            <v>278</v>
          </cell>
          <cell r="G231">
            <v>171</v>
          </cell>
        </row>
        <row r="232">
          <cell r="A232" t="str">
            <v>DiGi Broadband Explore Plus</v>
          </cell>
          <cell r="B232">
            <v>675</v>
          </cell>
          <cell r="C232">
            <v>635</v>
          </cell>
          <cell r="D232">
            <v>675</v>
          </cell>
          <cell r="E232">
            <v>638</v>
          </cell>
          <cell r="F232">
            <v>0</v>
          </cell>
          <cell r="G232">
            <v>3</v>
          </cell>
        </row>
        <row r="233">
          <cell r="A233" t="str">
            <v>DiGi Broadband Explore Pro</v>
          </cell>
          <cell r="B233">
            <v>65</v>
          </cell>
          <cell r="C233">
            <v>60</v>
          </cell>
          <cell r="D233">
            <v>65</v>
          </cell>
          <cell r="E233">
            <v>60</v>
          </cell>
          <cell r="F233">
            <v>0</v>
          </cell>
          <cell r="G233">
            <v>0</v>
          </cell>
        </row>
        <row r="234">
          <cell r="A234" t="str">
            <v>DiGi Broadband Extreme</v>
          </cell>
          <cell r="B234">
            <v>1487</v>
          </cell>
          <cell r="C234">
            <v>1346</v>
          </cell>
          <cell r="D234">
            <v>1485</v>
          </cell>
          <cell r="E234">
            <v>1355</v>
          </cell>
          <cell r="F234">
            <v>-2</v>
          </cell>
          <cell r="G234">
            <v>9</v>
          </cell>
        </row>
        <row r="235">
          <cell r="A235" t="str">
            <v>DiGi Broadband Promo Package</v>
          </cell>
          <cell r="B235">
            <v>226</v>
          </cell>
          <cell r="C235">
            <v>116</v>
          </cell>
          <cell r="D235">
            <v>227</v>
          </cell>
          <cell r="E235">
            <v>118</v>
          </cell>
          <cell r="F235">
            <v>1</v>
          </cell>
          <cell r="G235">
            <v>2</v>
          </cell>
        </row>
        <row r="236">
          <cell r="A236" t="str">
            <v>DiGi iPad Basic</v>
          </cell>
          <cell r="B236">
            <v>3987</v>
          </cell>
          <cell r="C236">
            <v>1360</v>
          </cell>
          <cell r="D236">
            <v>4016</v>
          </cell>
          <cell r="E236">
            <v>1527</v>
          </cell>
          <cell r="F236">
            <v>29</v>
          </cell>
          <cell r="G236">
            <v>167</v>
          </cell>
        </row>
        <row r="237">
          <cell r="A237" t="str">
            <v>DiGi iPad Lite</v>
          </cell>
          <cell r="B237">
            <v>729</v>
          </cell>
          <cell r="C237">
            <v>272</v>
          </cell>
          <cell r="D237">
            <v>729</v>
          </cell>
          <cell r="E237">
            <v>297</v>
          </cell>
          <cell r="F237">
            <v>0</v>
          </cell>
          <cell r="G237">
            <v>25</v>
          </cell>
        </row>
        <row r="238">
          <cell r="A238" t="str">
            <v>DiGi iPad Pro</v>
          </cell>
          <cell r="B238">
            <v>1141</v>
          </cell>
          <cell r="C238">
            <v>393</v>
          </cell>
          <cell r="D238">
            <v>1171</v>
          </cell>
          <cell r="E238">
            <v>437</v>
          </cell>
          <cell r="F238">
            <v>30</v>
          </cell>
          <cell r="G238">
            <v>44</v>
          </cell>
        </row>
        <row r="239">
          <cell r="A239" t="str">
            <v>Zero-rate Discover</v>
          </cell>
          <cell r="B239">
            <v>1</v>
          </cell>
          <cell r="C239">
            <v>1</v>
          </cell>
          <cell r="D239">
            <v>1</v>
          </cell>
          <cell r="E239">
            <v>1</v>
          </cell>
          <cell r="F239">
            <v>0</v>
          </cell>
          <cell r="G239">
            <v>0</v>
          </cell>
        </row>
        <row r="240">
          <cell r="A240" t="str">
            <v>Tablet 1.5GB</v>
          </cell>
          <cell r="B240">
            <v>0</v>
          </cell>
          <cell r="C240">
            <v>0</v>
          </cell>
          <cell r="D240">
            <v>80</v>
          </cell>
          <cell r="E240">
            <v>3</v>
          </cell>
          <cell r="F240">
            <v>80</v>
          </cell>
          <cell r="G240">
            <v>3</v>
          </cell>
        </row>
        <row r="241">
          <cell r="A241" t="str">
            <v>Tablet 1GB</v>
          </cell>
          <cell r="B241">
            <v>0</v>
          </cell>
          <cell r="C241">
            <v>0</v>
          </cell>
          <cell r="D241">
            <v>364</v>
          </cell>
          <cell r="E241">
            <v>11</v>
          </cell>
          <cell r="F241">
            <v>364</v>
          </cell>
          <cell r="G241">
            <v>11</v>
          </cell>
        </row>
        <row r="242">
          <cell r="A242" t="str">
            <v>Tablet 2GB</v>
          </cell>
          <cell r="B242">
            <v>0</v>
          </cell>
          <cell r="C242">
            <v>0</v>
          </cell>
          <cell r="D242">
            <v>196</v>
          </cell>
          <cell r="E242">
            <v>9</v>
          </cell>
          <cell r="F242">
            <v>196</v>
          </cell>
          <cell r="G242">
            <v>9</v>
          </cell>
        </row>
        <row r="243">
          <cell r="A243" t="str">
            <v>Tablet 500MB</v>
          </cell>
          <cell r="B243">
            <v>0</v>
          </cell>
          <cell r="C243">
            <v>0</v>
          </cell>
          <cell r="D243">
            <v>41</v>
          </cell>
          <cell r="E243">
            <v>1</v>
          </cell>
          <cell r="F243">
            <v>41</v>
          </cell>
          <cell r="G243">
            <v>1</v>
          </cell>
        </row>
        <row r="244">
          <cell r="A244" t="str">
            <v>Grand Total</v>
          </cell>
          <cell r="B244">
            <v>353344</v>
          </cell>
          <cell r="C244">
            <v>231443</v>
          </cell>
          <cell r="D244">
            <v>358778</v>
          </cell>
          <cell r="E244">
            <v>238965</v>
          </cell>
          <cell r="F244">
            <v>0</v>
          </cell>
          <cell r="G244">
            <v>0</v>
          </cell>
        </row>
      </sheetData>
      <sheetData sheetId="23"/>
      <sheetData sheetId="2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05">
          <cell r="A405">
            <v>0</v>
          </cell>
          <cell r="B405" t="str">
            <v>Column Label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A406">
            <v>0</v>
          </cell>
          <cell r="B406" t="str">
            <v>Mar'13</v>
          </cell>
          <cell r="C406">
            <v>0</v>
          </cell>
          <cell r="D406" t="str">
            <v>Apr'13</v>
          </cell>
          <cell r="E406">
            <v>0</v>
          </cell>
          <cell r="F406" t="str">
            <v>Formula1</v>
          </cell>
          <cell r="G406">
            <v>0</v>
          </cell>
        </row>
        <row r="407">
          <cell r="A407" t="str">
            <v>Row Labels</v>
          </cell>
          <cell r="B407" t="str">
            <v>Sum of Net Activation</v>
          </cell>
          <cell r="C407" t="str">
            <v>Sum of Net Termination</v>
          </cell>
          <cell r="D407" t="str">
            <v>Sum of Net Activation</v>
          </cell>
          <cell r="E407" t="str">
            <v>Sum of Net Termination</v>
          </cell>
          <cell r="F407" t="str">
            <v>Sum of Net Activation</v>
          </cell>
          <cell r="G407" t="str">
            <v>Sum of Net Termination</v>
          </cell>
        </row>
        <row r="408">
          <cell r="A408" t="str">
            <v>Broadband Ambassador</v>
          </cell>
          <cell r="B408">
            <v>1146</v>
          </cell>
          <cell r="C408">
            <v>629</v>
          </cell>
          <cell r="D408">
            <v>1175</v>
          </cell>
          <cell r="E408">
            <v>642</v>
          </cell>
          <cell r="F408">
            <v>29</v>
          </cell>
          <cell r="G408">
            <v>13</v>
          </cell>
        </row>
        <row r="409">
          <cell r="A409" t="str">
            <v>DiGi Broadband Discover</v>
          </cell>
          <cell r="B409">
            <v>107301</v>
          </cell>
          <cell r="C409">
            <v>81256</v>
          </cell>
          <cell r="D409">
            <v>107295</v>
          </cell>
          <cell r="E409">
            <v>82997</v>
          </cell>
          <cell r="F409">
            <v>-6</v>
          </cell>
          <cell r="G409">
            <v>1741</v>
          </cell>
        </row>
        <row r="410">
          <cell r="A410" t="str">
            <v>DiGi Broadband Discover (Disc)</v>
          </cell>
          <cell r="B410">
            <v>29717</v>
          </cell>
          <cell r="C410">
            <v>26213</v>
          </cell>
          <cell r="D410">
            <v>29694</v>
          </cell>
          <cell r="E410">
            <v>26357</v>
          </cell>
          <cell r="F410">
            <v>-23</v>
          </cell>
          <cell r="G410">
            <v>144</v>
          </cell>
        </row>
        <row r="411">
          <cell r="A411" t="str">
            <v>DiGi Broadband Discover 4GB</v>
          </cell>
          <cell r="B411">
            <v>18460</v>
          </cell>
          <cell r="C411">
            <v>8095</v>
          </cell>
          <cell r="D411">
            <v>18447</v>
          </cell>
          <cell r="E411">
            <v>8904</v>
          </cell>
          <cell r="F411">
            <v>-13</v>
          </cell>
          <cell r="G411">
            <v>809</v>
          </cell>
        </row>
        <row r="412">
          <cell r="A412" t="str">
            <v>DiGi Broadband Discover Day</v>
          </cell>
          <cell r="B412">
            <v>107188</v>
          </cell>
          <cell r="C412">
            <v>67012</v>
          </cell>
          <cell r="D412">
            <v>107156</v>
          </cell>
          <cell r="E412">
            <v>69218</v>
          </cell>
          <cell r="F412">
            <v>-32</v>
          </cell>
          <cell r="G412">
            <v>2206</v>
          </cell>
        </row>
        <row r="413">
          <cell r="A413" t="str">
            <v>DiGi Broadband Discover Lite</v>
          </cell>
          <cell r="B413">
            <v>284</v>
          </cell>
          <cell r="C413">
            <v>171</v>
          </cell>
          <cell r="D413">
            <v>284</v>
          </cell>
          <cell r="E413">
            <v>178</v>
          </cell>
          <cell r="F413">
            <v>0</v>
          </cell>
          <cell r="G413">
            <v>7</v>
          </cell>
        </row>
        <row r="414">
          <cell r="A414" t="str">
            <v>DiGi Broadband Discover-Campus</v>
          </cell>
          <cell r="B414">
            <v>8779</v>
          </cell>
          <cell r="C414">
            <v>7977</v>
          </cell>
          <cell r="D414">
            <v>8778</v>
          </cell>
          <cell r="E414">
            <v>8015</v>
          </cell>
          <cell r="F414">
            <v>-1</v>
          </cell>
          <cell r="G414">
            <v>38</v>
          </cell>
        </row>
        <row r="415">
          <cell r="A415" t="str">
            <v>DiGi Broadband Explore</v>
          </cell>
          <cell r="B415">
            <v>74552</v>
          </cell>
          <cell r="C415">
            <v>65321</v>
          </cell>
          <cell r="D415">
            <v>74542</v>
          </cell>
          <cell r="E415">
            <v>65922</v>
          </cell>
          <cell r="F415">
            <v>-10</v>
          </cell>
          <cell r="G415">
            <v>601</v>
          </cell>
        </row>
        <row r="416">
          <cell r="A416" t="str">
            <v>DiGi Broadband Explore 12GB</v>
          </cell>
          <cell r="B416">
            <v>7373</v>
          </cell>
          <cell r="C416">
            <v>5801</v>
          </cell>
          <cell r="D416">
            <v>7371</v>
          </cell>
          <cell r="E416">
            <v>5861</v>
          </cell>
          <cell r="F416">
            <v>-2</v>
          </cell>
          <cell r="G416">
            <v>60</v>
          </cell>
        </row>
        <row r="417">
          <cell r="A417" t="str">
            <v>DiGi Broadband Explore 16GB</v>
          </cell>
          <cell r="B417">
            <v>2670</v>
          </cell>
          <cell r="C417">
            <v>2249</v>
          </cell>
          <cell r="D417">
            <v>2671</v>
          </cell>
          <cell r="E417">
            <v>2266</v>
          </cell>
          <cell r="F417">
            <v>1</v>
          </cell>
          <cell r="G417">
            <v>17</v>
          </cell>
        </row>
        <row r="418">
          <cell r="A418" t="str">
            <v>DiGi Broadband Explore 6GB</v>
          </cell>
          <cell r="B418">
            <v>5517</v>
          </cell>
          <cell r="C418">
            <v>3231</v>
          </cell>
          <cell r="D418">
            <v>5442</v>
          </cell>
          <cell r="E418">
            <v>3438</v>
          </cell>
          <cell r="F418">
            <v>-75</v>
          </cell>
          <cell r="G418">
            <v>207</v>
          </cell>
        </row>
        <row r="419">
          <cell r="A419" t="str">
            <v>DiGi Broadband Explore Plus</v>
          </cell>
          <cell r="B419">
            <v>669</v>
          </cell>
          <cell r="C419">
            <v>649</v>
          </cell>
          <cell r="D419">
            <v>669</v>
          </cell>
          <cell r="E419">
            <v>650</v>
          </cell>
          <cell r="F419">
            <v>0</v>
          </cell>
          <cell r="G419">
            <v>1</v>
          </cell>
        </row>
        <row r="420">
          <cell r="A420" t="str">
            <v>DiGi Broadband Explore Pro</v>
          </cell>
          <cell r="B420">
            <v>65</v>
          </cell>
          <cell r="C420">
            <v>60</v>
          </cell>
          <cell r="D420">
            <v>65</v>
          </cell>
          <cell r="E420">
            <v>60</v>
          </cell>
          <cell r="F420">
            <v>0</v>
          </cell>
          <cell r="G420">
            <v>0</v>
          </cell>
        </row>
        <row r="421">
          <cell r="A421" t="str">
            <v>DiGi Broadband Extreme</v>
          </cell>
          <cell r="B421">
            <v>1485</v>
          </cell>
          <cell r="C421">
            <v>1376</v>
          </cell>
          <cell r="D421">
            <v>1485</v>
          </cell>
          <cell r="E421">
            <v>1377</v>
          </cell>
          <cell r="F421">
            <v>0</v>
          </cell>
          <cell r="G421">
            <v>1</v>
          </cell>
        </row>
        <row r="422">
          <cell r="A422" t="str">
            <v>DiGi Broadband Promo Package</v>
          </cell>
          <cell r="B422">
            <v>244</v>
          </cell>
          <cell r="C422">
            <v>131</v>
          </cell>
          <cell r="D422">
            <v>244</v>
          </cell>
          <cell r="E422">
            <v>131</v>
          </cell>
          <cell r="F422">
            <v>0</v>
          </cell>
          <cell r="G422">
            <v>0</v>
          </cell>
        </row>
        <row r="423">
          <cell r="A423" t="str">
            <v>DiGi iPad Basic</v>
          </cell>
          <cell r="B423">
            <v>4094</v>
          </cell>
          <cell r="C423">
            <v>2282</v>
          </cell>
          <cell r="D423">
            <v>4099</v>
          </cell>
          <cell r="E423">
            <v>2374</v>
          </cell>
          <cell r="F423">
            <v>5</v>
          </cell>
          <cell r="G423">
            <v>92</v>
          </cell>
        </row>
        <row r="424">
          <cell r="A424" t="str">
            <v>DiGi iPad Lite</v>
          </cell>
          <cell r="B424">
            <v>725</v>
          </cell>
          <cell r="C424">
            <v>428</v>
          </cell>
          <cell r="D424">
            <v>725</v>
          </cell>
          <cell r="E424">
            <v>441</v>
          </cell>
          <cell r="F424">
            <v>0</v>
          </cell>
          <cell r="G424">
            <v>13</v>
          </cell>
        </row>
        <row r="425">
          <cell r="A425" t="str">
            <v>DiGi iPad Pro</v>
          </cell>
          <cell r="B425">
            <v>1595</v>
          </cell>
          <cell r="C425">
            <v>670</v>
          </cell>
          <cell r="D425">
            <v>1652</v>
          </cell>
          <cell r="E425">
            <v>715</v>
          </cell>
          <cell r="F425">
            <v>57</v>
          </cell>
          <cell r="G425">
            <v>45</v>
          </cell>
        </row>
        <row r="426">
          <cell r="A426" t="str">
            <v>Zero-rate Discover</v>
          </cell>
          <cell r="B426">
            <v>1</v>
          </cell>
          <cell r="C426">
            <v>1</v>
          </cell>
          <cell r="D426">
            <v>1</v>
          </cell>
          <cell r="E426">
            <v>1</v>
          </cell>
          <cell r="F426">
            <v>0</v>
          </cell>
          <cell r="G426">
            <v>0</v>
          </cell>
        </row>
        <row r="427">
          <cell r="A427" t="str">
            <v>Tablet 1.5GB</v>
          </cell>
          <cell r="B427">
            <v>502</v>
          </cell>
          <cell r="C427">
            <v>66</v>
          </cell>
          <cell r="D427">
            <v>646</v>
          </cell>
          <cell r="E427">
            <v>100</v>
          </cell>
          <cell r="F427">
            <v>144</v>
          </cell>
          <cell r="G427">
            <v>34</v>
          </cell>
        </row>
        <row r="428">
          <cell r="A428" t="str">
            <v>Tablet 1GB</v>
          </cell>
          <cell r="B428">
            <v>2638</v>
          </cell>
          <cell r="C428">
            <v>441</v>
          </cell>
          <cell r="D428">
            <v>3143</v>
          </cell>
          <cell r="E428">
            <v>594</v>
          </cell>
          <cell r="F428">
            <v>505</v>
          </cell>
          <cell r="G428">
            <v>153</v>
          </cell>
        </row>
        <row r="429">
          <cell r="A429" t="str">
            <v>Tablet 2GB</v>
          </cell>
          <cell r="B429">
            <v>1686</v>
          </cell>
          <cell r="C429">
            <v>189</v>
          </cell>
          <cell r="D429">
            <v>2178</v>
          </cell>
          <cell r="E429">
            <v>295</v>
          </cell>
          <cell r="F429">
            <v>492</v>
          </cell>
          <cell r="G429">
            <v>106</v>
          </cell>
        </row>
        <row r="430">
          <cell r="A430" t="str">
            <v>Tablet 500MB</v>
          </cell>
          <cell r="B430">
            <v>221</v>
          </cell>
          <cell r="C430">
            <v>42</v>
          </cell>
          <cell r="D430">
            <v>246</v>
          </cell>
          <cell r="E430">
            <v>49</v>
          </cell>
          <cell r="F430">
            <v>25</v>
          </cell>
          <cell r="G430">
            <v>7</v>
          </cell>
        </row>
        <row r="431">
          <cell r="A431" t="str">
            <v>Broadband Discover Day 4GB</v>
          </cell>
          <cell r="B431">
            <v>1575</v>
          </cell>
          <cell r="C431">
            <v>123</v>
          </cell>
          <cell r="D431">
            <v>1578</v>
          </cell>
          <cell r="E431">
            <v>199</v>
          </cell>
          <cell r="F431">
            <v>3</v>
          </cell>
          <cell r="G431">
            <v>76</v>
          </cell>
        </row>
        <row r="432">
          <cell r="A432" t="str">
            <v>Broadband 10GB</v>
          </cell>
          <cell r="B432">
            <v>96</v>
          </cell>
          <cell r="C432">
            <v>3</v>
          </cell>
          <cell r="D432">
            <v>193</v>
          </cell>
          <cell r="E432">
            <v>18</v>
          </cell>
          <cell r="F432">
            <v>97</v>
          </cell>
          <cell r="G432">
            <v>15</v>
          </cell>
        </row>
        <row r="433">
          <cell r="A433" t="str">
            <v>Broadband 4GB</v>
          </cell>
          <cell r="B433">
            <v>2939</v>
          </cell>
          <cell r="C433">
            <v>47</v>
          </cell>
          <cell r="D433">
            <v>4240</v>
          </cell>
          <cell r="E433">
            <v>207</v>
          </cell>
          <cell r="F433">
            <v>1301</v>
          </cell>
          <cell r="G433">
            <v>160</v>
          </cell>
        </row>
        <row r="434">
          <cell r="A434" t="str">
            <v>Broadband 4GB Day</v>
          </cell>
          <cell r="B434">
            <v>899</v>
          </cell>
          <cell r="C434">
            <v>26</v>
          </cell>
          <cell r="D434">
            <v>1331</v>
          </cell>
          <cell r="E434">
            <v>70</v>
          </cell>
          <cell r="F434">
            <v>432</v>
          </cell>
          <cell r="G434">
            <v>44</v>
          </cell>
        </row>
        <row r="435">
          <cell r="A435" t="str">
            <v>Broadband 6GB</v>
          </cell>
          <cell r="B435">
            <v>236</v>
          </cell>
          <cell r="C435">
            <v>1</v>
          </cell>
          <cell r="D435">
            <v>524</v>
          </cell>
          <cell r="E435">
            <v>17</v>
          </cell>
          <cell r="F435">
            <v>288</v>
          </cell>
          <cell r="G435">
            <v>16</v>
          </cell>
        </row>
        <row r="436">
          <cell r="A436" t="str">
            <v>Broadband SuperSIM 10GB</v>
          </cell>
          <cell r="B436">
            <v>10</v>
          </cell>
          <cell r="C436">
            <v>2</v>
          </cell>
          <cell r="D436">
            <v>30</v>
          </cell>
          <cell r="E436">
            <v>5</v>
          </cell>
          <cell r="F436">
            <v>20</v>
          </cell>
          <cell r="G436">
            <v>3</v>
          </cell>
        </row>
        <row r="437">
          <cell r="A437" t="str">
            <v>Broadband SuperSIM 4GB</v>
          </cell>
          <cell r="B437">
            <v>259</v>
          </cell>
          <cell r="C437">
            <v>6</v>
          </cell>
          <cell r="D437">
            <v>535</v>
          </cell>
          <cell r="E437">
            <v>24</v>
          </cell>
          <cell r="F437">
            <v>276</v>
          </cell>
          <cell r="G437">
            <v>18</v>
          </cell>
        </row>
        <row r="438">
          <cell r="A438" t="str">
            <v>Broadband SuperSIM 4GB Day</v>
          </cell>
          <cell r="B438">
            <v>62</v>
          </cell>
          <cell r="C438">
            <v>1</v>
          </cell>
          <cell r="D438">
            <v>175</v>
          </cell>
          <cell r="E438">
            <v>7</v>
          </cell>
          <cell r="F438">
            <v>113</v>
          </cell>
          <cell r="G438">
            <v>6</v>
          </cell>
        </row>
        <row r="439">
          <cell r="A439" t="str">
            <v>Broadband SuperSIM 6GB</v>
          </cell>
          <cell r="B439">
            <v>40</v>
          </cell>
          <cell r="C439">
            <v>2</v>
          </cell>
          <cell r="D439">
            <v>92</v>
          </cell>
          <cell r="E439">
            <v>8</v>
          </cell>
          <cell r="F439">
            <v>52</v>
          </cell>
          <cell r="G439">
            <v>6</v>
          </cell>
        </row>
        <row r="440">
          <cell r="A440" t="str">
            <v>Tablet 6GB</v>
          </cell>
          <cell r="B440">
            <v>270</v>
          </cell>
          <cell r="C440">
            <v>6</v>
          </cell>
          <cell r="D440">
            <v>448</v>
          </cell>
          <cell r="E440">
            <v>18</v>
          </cell>
          <cell r="F440">
            <v>178</v>
          </cell>
          <cell r="G440">
            <v>12</v>
          </cell>
        </row>
        <row r="441">
          <cell r="A441" t="str">
            <v>Tablet SuperSIM 1.5GB</v>
          </cell>
          <cell r="B441">
            <v>101</v>
          </cell>
          <cell r="C441">
            <v>4</v>
          </cell>
          <cell r="D441">
            <v>218</v>
          </cell>
          <cell r="E441">
            <v>11</v>
          </cell>
          <cell r="F441">
            <v>117</v>
          </cell>
          <cell r="G441">
            <v>7</v>
          </cell>
        </row>
        <row r="442">
          <cell r="A442" t="str">
            <v>Tablet SuperSIM 1GB</v>
          </cell>
          <cell r="B442">
            <v>597</v>
          </cell>
          <cell r="C442">
            <v>12</v>
          </cell>
          <cell r="D442">
            <v>1179</v>
          </cell>
          <cell r="E442">
            <v>34</v>
          </cell>
          <cell r="F442">
            <v>582</v>
          </cell>
          <cell r="G442">
            <v>22</v>
          </cell>
        </row>
        <row r="443">
          <cell r="A443" t="str">
            <v>Tablet SuperSIM 2GB</v>
          </cell>
          <cell r="B443">
            <v>378</v>
          </cell>
          <cell r="C443">
            <v>15</v>
          </cell>
          <cell r="D443">
            <v>727</v>
          </cell>
          <cell r="E443">
            <v>38</v>
          </cell>
          <cell r="F443">
            <v>349</v>
          </cell>
          <cell r="G443">
            <v>23</v>
          </cell>
        </row>
        <row r="444">
          <cell r="A444" t="str">
            <v>Tablet SuperSIM 500MB</v>
          </cell>
          <cell r="B444">
            <v>59</v>
          </cell>
          <cell r="C444">
            <v>1</v>
          </cell>
          <cell r="D444">
            <v>133</v>
          </cell>
          <cell r="E444">
            <v>5</v>
          </cell>
          <cell r="F444">
            <v>74</v>
          </cell>
          <cell r="G444">
            <v>4</v>
          </cell>
        </row>
        <row r="445">
          <cell r="A445" t="str">
            <v>Tablet SuperSIM 6GB</v>
          </cell>
          <cell r="B445">
            <v>68</v>
          </cell>
          <cell r="C445">
            <v>5</v>
          </cell>
          <cell r="D445">
            <v>122</v>
          </cell>
          <cell r="E445">
            <v>13</v>
          </cell>
          <cell r="F445">
            <v>54</v>
          </cell>
          <cell r="G445">
            <v>8</v>
          </cell>
        </row>
        <row r="446">
          <cell r="A446" t="str">
            <v>Grand Total</v>
          </cell>
          <cell r="B446">
            <v>384501</v>
          </cell>
          <cell r="C446">
            <v>274544</v>
          </cell>
          <cell r="D446">
            <v>389533</v>
          </cell>
          <cell r="E446">
            <v>281259</v>
          </cell>
          <cell r="F446">
            <v>0</v>
          </cell>
          <cell r="G446">
            <v>0</v>
          </cell>
        </row>
      </sheetData>
      <sheetData sheetId="35">
        <row r="1">
          <cell r="E1">
            <v>0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56">
          <cell r="A1056">
            <v>0</v>
          </cell>
          <cell r="B1056" t="str">
            <v>Column Label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A1057">
            <v>0</v>
          </cell>
          <cell r="B1057" t="str">
            <v>Mar'14</v>
          </cell>
          <cell r="C1057">
            <v>0</v>
          </cell>
          <cell r="D1057" t="str">
            <v>Apr'14</v>
          </cell>
          <cell r="E1057">
            <v>0</v>
          </cell>
          <cell r="F1057" t="str">
            <v>Formula1</v>
          </cell>
          <cell r="G1057">
            <v>0</v>
          </cell>
        </row>
        <row r="1058">
          <cell r="A1058" t="str">
            <v>Row Labels</v>
          </cell>
          <cell r="B1058" t="str">
            <v>Sum of Net Activation</v>
          </cell>
          <cell r="C1058" t="str">
            <v>Sum of Net Termination</v>
          </cell>
          <cell r="D1058" t="str">
            <v>Sum of Net Activation</v>
          </cell>
          <cell r="E1058" t="str">
            <v>Sum of Net Termination</v>
          </cell>
          <cell r="F1058" t="str">
            <v>Sum of Net Activation</v>
          </cell>
          <cell r="G1058" t="str">
            <v>Sum of Net Termination</v>
          </cell>
        </row>
        <row r="1059">
          <cell r="A1059" t="str">
            <v>Broadband Ambassador</v>
          </cell>
          <cell r="B1059">
            <v>1542</v>
          </cell>
          <cell r="C1059">
            <v>918</v>
          </cell>
          <cell r="D1059">
            <v>1580</v>
          </cell>
          <cell r="E1059">
            <v>940</v>
          </cell>
          <cell r="F1059">
            <v>38</v>
          </cell>
          <cell r="G1059">
            <v>22</v>
          </cell>
        </row>
        <row r="1060">
          <cell r="A1060" t="str">
            <v>DiGi Broadband Discover</v>
          </cell>
          <cell r="B1060">
            <v>105436</v>
          </cell>
          <cell r="C1060">
            <v>93324</v>
          </cell>
          <cell r="D1060">
            <v>105388</v>
          </cell>
          <cell r="E1060">
            <v>93781</v>
          </cell>
          <cell r="F1060">
            <v>-48</v>
          </cell>
          <cell r="G1060">
            <v>457</v>
          </cell>
        </row>
        <row r="1061">
          <cell r="A1061" t="str">
            <v>DiGi Broadband Discover (Disc)</v>
          </cell>
          <cell r="B1061">
            <v>29608</v>
          </cell>
          <cell r="C1061">
            <v>27662</v>
          </cell>
          <cell r="D1061">
            <v>29608</v>
          </cell>
          <cell r="E1061">
            <v>27714</v>
          </cell>
          <cell r="F1061">
            <v>0</v>
          </cell>
          <cell r="G1061">
            <v>52</v>
          </cell>
        </row>
        <row r="1062">
          <cell r="A1062" t="str">
            <v>DiGi Broadband Discover 4GB</v>
          </cell>
          <cell r="B1062">
            <v>18416</v>
          </cell>
          <cell r="C1062">
            <v>13604</v>
          </cell>
          <cell r="D1062">
            <v>18415</v>
          </cell>
          <cell r="E1062">
            <v>13854</v>
          </cell>
          <cell r="F1062">
            <v>-1</v>
          </cell>
          <cell r="G1062">
            <v>250</v>
          </cell>
        </row>
        <row r="1063">
          <cell r="A1063" t="str">
            <v>DiGi Broadband Discover Day</v>
          </cell>
          <cell r="B1063">
            <v>106791</v>
          </cell>
          <cell r="C1063">
            <v>84039</v>
          </cell>
          <cell r="D1063">
            <v>106754</v>
          </cell>
          <cell r="E1063">
            <v>84576</v>
          </cell>
          <cell r="F1063">
            <v>-37</v>
          </cell>
          <cell r="G1063">
            <v>537</v>
          </cell>
        </row>
        <row r="1064">
          <cell r="A1064" t="str">
            <v>DiGi Broadband Discover Lite</v>
          </cell>
          <cell r="B1064">
            <v>384</v>
          </cell>
          <cell r="C1064">
            <v>227</v>
          </cell>
          <cell r="D1064">
            <v>385</v>
          </cell>
          <cell r="E1064">
            <v>229</v>
          </cell>
          <cell r="F1064">
            <v>1</v>
          </cell>
          <cell r="G1064">
            <v>2</v>
          </cell>
        </row>
        <row r="1065">
          <cell r="A1065" t="str">
            <v>DiGi Broadband Discover-Campus</v>
          </cell>
          <cell r="B1065">
            <v>8771</v>
          </cell>
          <cell r="C1065">
            <v>8351</v>
          </cell>
          <cell r="D1065">
            <v>8771</v>
          </cell>
          <cell r="E1065">
            <v>8361</v>
          </cell>
          <cell r="F1065">
            <v>0</v>
          </cell>
          <cell r="G1065">
            <v>10</v>
          </cell>
        </row>
        <row r="1066">
          <cell r="A1066" t="str">
            <v>DiGi Broadband Explore</v>
          </cell>
          <cell r="B1066">
            <v>74206</v>
          </cell>
          <cell r="C1066">
            <v>69746</v>
          </cell>
          <cell r="D1066">
            <v>74197</v>
          </cell>
          <cell r="E1066">
            <v>69863</v>
          </cell>
          <cell r="F1066">
            <v>-9</v>
          </cell>
          <cell r="G1066">
            <v>117</v>
          </cell>
        </row>
        <row r="1067">
          <cell r="A1067" t="str">
            <v>DiGi Broadband Explore 12GB</v>
          </cell>
          <cell r="B1067">
            <v>7360</v>
          </cell>
          <cell r="C1067">
            <v>6385</v>
          </cell>
          <cell r="D1067">
            <v>7359</v>
          </cell>
          <cell r="E1067">
            <v>6409</v>
          </cell>
          <cell r="F1067">
            <v>-1</v>
          </cell>
          <cell r="G1067">
            <v>24</v>
          </cell>
        </row>
        <row r="1068">
          <cell r="A1068" t="str">
            <v>DiGi Broadband Explore 16GB</v>
          </cell>
          <cell r="B1068">
            <v>2654</v>
          </cell>
          <cell r="C1068">
            <v>2440</v>
          </cell>
          <cell r="D1068">
            <v>2654</v>
          </cell>
          <cell r="E1068">
            <v>2447</v>
          </cell>
          <cell r="F1068">
            <v>0</v>
          </cell>
          <cell r="G1068">
            <v>7</v>
          </cell>
        </row>
        <row r="1069">
          <cell r="A1069" t="str">
            <v>DiGi Broadband Explore 6GB</v>
          </cell>
          <cell r="B1069">
            <v>5363</v>
          </cell>
          <cell r="C1069">
            <v>4442</v>
          </cell>
          <cell r="D1069">
            <v>5355</v>
          </cell>
          <cell r="E1069">
            <v>4481</v>
          </cell>
          <cell r="F1069">
            <v>-8</v>
          </cell>
          <cell r="G1069">
            <v>39</v>
          </cell>
        </row>
        <row r="1070">
          <cell r="A1070" t="str">
            <v>DiGi Broadband Explore Plus</v>
          </cell>
          <cell r="B1070">
            <v>668</v>
          </cell>
          <cell r="C1070">
            <v>655</v>
          </cell>
          <cell r="D1070">
            <v>668</v>
          </cell>
          <cell r="E1070">
            <v>655</v>
          </cell>
          <cell r="F1070">
            <v>0</v>
          </cell>
          <cell r="G1070">
            <v>0</v>
          </cell>
        </row>
        <row r="1071">
          <cell r="A1071" t="str">
            <v>DiGi Broadband Explore Pro</v>
          </cell>
          <cell r="B1071">
            <v>65</v>
          </cell>
          <cell r="C1071">
            <v>61</v>
          </cell>
          <cell r="D1071">
            <v>66</v>
          </cell>
          <cell r="E1071">
            <v>61</v>
          </cell>
          <cell r="F1071">
            <v>1</v>
          </cell>
          <cell r="G1071">
            <v>0</v>
          </cell>
        </row>
        <row r="1072">
          <cell r="A1072" t="str">
            <v>DiGi Broadband Extreme</v>
          </cell>
          <cell r="B1072">
            <v>1491</v>
          </cell>
          <cell r="C1072">
            <v>1414</v>
          </cell>
          <cell r="D1072">
            <v>1491</v>
          </cell>
          <cell r="E1072">
            <v>1416</v>
          </cell>
          <cell r="F1072">
            <v>0</v>
          </cell>
          <cell r="G1072">
            <v>2</v>
          </cell>
        </row>
        <row r="1073">
          <cell r="A1073" t="str">
            <v>DiGi Broadband Promo Package</v>
          </cell>
          <cell r="B1073">
            <v>319</v>
          </cell>
          <cell r="C1073">
            <v>294</v>
          </cell>
          <cell r="D1073">
            <v>319</v>
          </cell>
          <cell r="E1073">
            <v>294</v>
          </cell>
          <cell r="F1073">
            <v>0</v>
          </cell>
          <cell r="G1073">
            <v>0</v>
          </cell>
        </row>
        <row r="1074">
          <cell r="A1074" t="str">
            <v>DiGi iPad Basic</v>
          </cell>
          <cell r="B1074">
            <v>4071</v>
          </cell>
          <cell r="C1074">
            <v>3032</v>
          </cell>
          <cell r="D1074">
            <v>4068</v>
          </cell>
          <cell r="E1074">
            <v>3051</v>
          </cell>
          <cell r="F1074">
            <v>-3</v>
          </cell>
          <cell r="G1074">
            <v>19</v>
          </cell>
        </row>
        <row r="1075">
          <cell r="A1075" t="str">
            <v>DiGi iPad Lite</v>
          </cell>
          <cell r="B1075">
            <v>715</v>
          </cell>
          <cell r="C1075">
            <v>552</v>
          </cell>
          <cell r="D1075">
            <v>716</v>
          </cell>
          <cell r="E1075">
            <v>558</v>
          </cell>
          <cell r="F1075">
            <v>1</v>
          </cell>
          <cell r="G1075">
            <v>6</v>
          </cell>
        </row>
        <row r="1076">
          <cell r="A1076" t="str">
            <v>DiGi iPad Pro</v>
          </cell>
          <cell r="B1076">
            <v>1930</v>
          </cell>
          <cell r="C1076">
            <v>1090</v>
          </cell>
          <cell r="D1076">
            <v>1930</v>
          </cell>
          <cell r="E1076">
            <v>1119</v>
          </cell>
          <cell r="F1076">
            <v>0</v>
          </cell>
          <cell r="G1076">
            <v>29</v>
          </cell>
        </row>
        <row r="1077">
          <cell r="A1077" t="str">
            <v>Tablet 500MB</v>
          </cell>
          <cell r="B1077">
            <v>679</v>
          </cell>
          <cell r="C1077">
            <v>313</v>
          </cell>
          <cell r="D1077">
            <v>690</v>
          </cell>
          <cell r="E1077">
            <v>328</v>
          </cell>
          <cell r="F1077">
            <v>11</v>
          </cell>
          <cell r="G1077">
            <v>15</v>
          </cell>
        </row>
        <row r="1078">
          <cell r="A1078" t="str">
            <v>Tablet 1GB</v>
          </cell>
          <cell r="B1078">
            <v>7974</v>
          </cell>
          <cell r="C1078">
            <v>3602</v>
          </cell>
          <cell r="D1078">
            <v>8196</v>
          </cell>
          <cell r="E1078">
            <v>3792</v>
          </cell>
          <cell r="F1078">
            <v>222</v>
          </cell>
          <cell r="G1078">
            <v>190</v>
          </cell>
        </row>
        <row r="1079">
          <cell r="A1079" t="str">
            <v>Tablet 1.5GB</v>
          </cell>
          <cell r="B1079">
            <v>1989</v>
          </cell>
          <cell r="C1079">
            <v>887</v>
          </cell>
          <cell r="D1079">
            <v>2045</v>
          </cell>
          <cell r="E1079">
            <v>946</v>
          </cell>
          <cell r="F1079">
            <v>56</v>
          </cell>
          <cell r="G1079">
            <v>59</v>
          </cell>
        </row>
        <row r="1080">
          <cell r="A1080" t="str">
            <v>Tablet 2GB</v>
          </cell>
          <cell r="B1080">
            <v>6449</v>
          </cell>
          <cell r="C1080">
            <v>2906</v>
          </cell>
          <cell r="D1080">
            <v>6658</v>
          </cell>
          <cell r="E1080">
            <v>3067</v>
          </cell>
          <cell r="F1080">
            <v>209</v>
          </cell>
          <cell r="G1080">
            <v>161</v>
          </cell>
        </row>
        <row r="1081">
          <cell r="A1081" t="str">
            <v>Tablet 6GB</v>
          </cell>
          <cell r="B1081">
            <v>1625</v>
          </cell>
          <cell r="C1081">
            <v>487</v>
          </cell>
          <cell r="D1081">
            <v>1686</v>
          </cell>
          <cell r="E1081">
            <v>522</v>
          </cell>
          <cell r="F1081">
            <v>61</v>
          </cell>
          <cell r="G1081">
            <v>35</v>
          </cell>
        </row>
        <row r="1082">
          <cell r="A1082" t="str">
            <v>Broadband Discover Day 4GB</v>
          </cell>
          <cell r="B1082">
            <v>1580</v>
          </cell>
          <cell r="C1082">
            <v>785</v>
          </cell>
          <cell r="D1082">
            <v>1578</v>
          </cell>
          <cell r="E1082">
            <v>815</v>
          </cell>
          <cell r="F1082">
            <v>-2</v>
          </cell>
          <cell r="G1082">
            <v>30</v>
          </cell>
        </row>
        <row r="1083">
          <cell r="A1083" t="str">
            <v>Broadband 10GB</v>
          </cell>
          <cell r="B1083">
            <v>1442</v>
          </cell>
          <cell r="C1083">
            <v>549</v>
          </cell>
          <cell r="D1083">
            <v>1621</v>
          </cell>
          <cell r="E1083">
            <v>605</v>
          </cell>
          <cell r="F1083">
            <v>179</v>
          </cell>
          <cell r="G1083">
            <v>56</v>
          </cell>
        </row>
        <row r="1084">
          <cell r="A1084" t="str">
            <v>Broadband 4GB</v>
          </cell>
          <cell r="B1084">
            <v>16484</v>
          </cell>
          <cell r="C1084">
            <v>6947</v>
          </cell>
          <cell r="D1084">
            <v>17320</v>
          </cell>
          <cell r="E1084">
            <v>7429</v>
          </cell>
          <cell r="F1084">
            <v>836</v>
          </cell>
          <cell r="G1084">
            <v>482</v>
          </cell>
        </row>
        <row r="1085">
          <cell r="A1085" t="str">
            <v>Broadband 4GB Day</v>
          </cell>
          <cell r="B1085">
            <v>4785</v>
          </cell>
          <cell r="C1085">
            <v>2077</v>
          </cell>
          <cell r="D1085">
            <v>5050</v>
          </cell>
          <cell r="E1085">
            <v>2230</v>
          </cell>
          <cell r="F1085">
            <v>265</v>
          </cell>
          <cell r="G1085">
            <v>153</v>
          </cell>
        </row>
        <row r="1086">
          <cell r="A1086" t="str">
            <v>Broadband 6GB</v>
          </cell>
          <cell r="B1086">
            <v>2574</v>
          </cell>
          <cell r="C1086">
            <v>1047</v>
          </cell>
          <cell r="D1086">
            <v>2792</v>
          </cell>
          <cell r="E1086">
            <v>1138</v>
          </cell>
          <cell r="F1086">
            <v>218</v>
          </cell>
          <cell r="G1086">
            <v>91</v>
          </cell>
        </row>
        <row r="1087">
          <cell r="A1087" t="str">
            <v>Broadband SuperSIM 10GB</v>
          </cell>
          <cell r="B1087">
            <v>433</v>
          </cell>
          <cell r="C1087">
            <v>130</v>
          </cell>
          <cell r="D1087">
            <v>495</v>
          </cell>
          <cell r="E1087">
            <v>147</v>
          </cell>
          <cell r="F1087">
            <v>62</v>
          </cell>
          <cell r="G1087">
            <v>17</v>
          </cell>
        </row>
        <row r="1088">
          <cell r="A1088" t="str">
            <v>Broadband SuperSIM 4GB</v>
          </cell>
          <cell r="B1088">
            <v>4035</v>
          </cell>
          <cell r="C1088">
            <v>1091</v>
          </cell>
          <cell r="D1088">
            <v>4388</v>
          </cell>
          <cell r="E1088">
            <v>1264</v>
          </cell>
          <cell r="F1088">
            <v>353</v>
          </cell>
          <cell r="G1088">
            <v>173</v>
          </cell>
        </row>
        <row r="1089">
          <cell r="A1089" t="str">
            <v>Broadband SuperSIM 4GB Day</v>
          </cell>
          <cell r="B1089">
            <v>948</v>
          </cell>
          <cell r="C1089">
            <v>250</v>
          </cell>
          <cell r="D1089">
            <v>1027</v>
          </cell>
          <cell r="E1089">
            <v>281</v>
          </cell>
          <cell r="F1089">
            <v>79</v>
          </cell>
          <cell r="G1089">
            <v>31</v>
          </cell>
        </row>
        <row r="1090">
          <cell r="A1090" t="str">
            <v>Broadband SuperSIM 6GB</v>
          </cell>
          <cell r="B1090">
            <v>947</v>
          </cell>
          <cell r="C1090">
            <v>271</v>
          </cell>
          <cell r="D1090">
            <v>1053</v>
          </cell>
          <cell r="E1090">
            <v>315</v>
          </cell>
          <cell r="F1090">
            <v>106</v>
          </cell>
          <cell r="G1090">
            <v>44</v>
          </cell>
        </row>
        <row r="1091">
          <cell r="A1091" t="str">
            <v>Tablet SuperSIM 1.5GB</v>
          </cell>
          <cell r="B1091">
            <v>1116</v>
          </cell>
          <cell r="C1091">
            <v>244</v>
          </cell>
          <cell r="D1091">
            <v>1183</v>
          </cell>
          <cell r="E1091">
            <v>286</v>
          </cell>
          <cell r="F1091">
            <v>67</v>
          </cell>
          <cell r="G1091">
            <v>42</v>
          </cell>
        </row>
        <row r="1092">
          <cell r="A1092" t="str">
            <v>Tablet SuperSIM 1GB</v>
          </cell>
          <cell r="B1092">
            <v>17092</v>
          </cell>
          <cell r="C1092">
            <v>5724</v>
          </cell>
          <cell r="D1092">
            <v>17689</v>
          </cell>
          <cell r="E1092">
            <v>6417</v>
          </cell>
          <cell r="F1092">
            <v>597</v>
          </cell>
          <cell r="G1092">
            <v>693</v>
          </cell>
        </row>
        <row r="1093">
          <cell r="A1093" t="str">
            <v>Tablet SuperSIM 2GB</v>
          </cell>
          <cell r="B1093">
            <v>4069</v>
          </cell>
          <cell r="C1093">
            <v>1097</v>
          </cell>
          <cell r="D1093">
            <v>4302</v>
          </cell>
          <cell r="E1093">
            <v>1210</v>
          </cell>
          <cell r="F1093">
            <v>233</v>
          </cell>
          <cell r="G1093">
            <v>113</v>
          </cell>
        </row>
        <row r="1094">
          <cell r="A1094" t="str">
            <v>Tablet SuperSIM 500MB</v>
          </cell>
          <cell r="B1094">
            <v>4637</v>
          </cell>
          <cell r="C1094">
            <v>2420</v>
          </cell>
          <cell r="D1094">
            <v>5502</v>
          </cell>
          <cell r="E1094">
            <v>2836</v>
          </cell>
          <cell r="F1094">
            <v>865</v>
          </cell>
          <cell r="G1094">
            <v>416</v>
          </cell>
        </row>
        <row r="1095">
          <cell r="A1095" t="str">
            <v>Tablet SuperSIM 6GB</v>
          </cell>
          <cell r="B1095">
            <v>856</v>
          </cell>
          <cell r="C1095">
            <v>232</v>
          </cell>
          <cell r="D1095">
            <v>906</v>
          </cell>
          <cell r="E1095">
            <v>255</v>
          </cell>
          <cell r="F1095">
            <v>50</v>
          </cell>
          <cell r="G1095">
            <v>23</v>
          </cell>
        </row>
        <row r="1096">
          <cell r="A1096" t="str">
            <v>ENT Tablet SuperSIM 6GB</v>
          </cell>
          <cell r="B1096">
            <v>45</v>
          </cell>
          <cell r="C1096">
            <v>3</v>
          </cell>
          <cell r="D1096">
            <v>50</v>
          </cell>
          <cell r="E1096">
            <v>4</v>
          </cell>
          <cell r="F1096">
            <v>5</v>
          </cell>
          <cell r="G1096">
            <v>1</v>
          </cell>
        </row>
        <row r="1097">
          <cell r="A1097" t="str">
            <v>ENT Broadband 4GB</v>
          </cell>
          <cell r="B1097">
            <v>829</v>
          </cell>
          <cell r="C1097">
            <v>14</v>
          </cell>
          <cell r="D1097">
            <v>859</v>
          </cell>
          <cell r="E1097">
            <v>15</v>
          </cell>
          <cell r="F1097">
            <v>30</v>
          </cell>
          <cell r="G1097">
            <v>1</v>
          </cell>
        </row>
        <row r="1098">
          <cell r="A1098" t="str">
            <v>ENT Broadband 4GB Day</v>
          </cell>
          <cell r="B1098">
            <v>108</v>
          </cell>
          <cell r="C1098">
            <v>2</v>
          </cell>
          <cell r="D1098">
            <v>127</v>
          </cell>
          <cell r="E1098">
            <v>3</v>
          </cell>
          <cell r="F1098">
            <v>19</v>
          </cell>
          <cell r="G1098">
            <v>1</v>
          </cell>
        </row>
        <row r="1099">
          <cell r="A1099" t="str">
            <v>ENT Broadband 6GB</v>
          </cell>
          <cell r="B1099">
            <v>105</v>
          </cell>
          <cell r="C1099">
            <v>2</v>
          </cell>
          <cell r="D1099">
            <v>220</v>
          </cell>
          <cell r="E1099">
            <v>3</v>
          </cell>
          <cell r="F1099">
            <v>115</v>
          </cell>
          <cell r="G1099">
            <v>1</v>
          </cell>
        </row>
        <row r="1100">
          <cell r="A1100" t="str">
            <v>ENT Bband SuperSIM 4GB</v>
          </cell>
          <cell r="B1100">
            <v>107</v>
          </cell>
          <cell r="C1100">
            <v>10</v>
          </cell>
          <cell r="D1100">
            <v>121</v>
          </cell>
          <cell r="E1100">
            <v>10</v>
          </cell>
          <cell r="F1100">
            <v>14</v>
          </cell>
          <cell r="G1100">
            <v>0</v>
          </cell>
        </row>
        <row r="1101">
          <cell r="A1101" t="str">
            <v>ENT Bband SuperSIM 4GB Day</v>
          </cell>
          <cell r="B1101">
            <v>58</v>
          </cell>
          <cell r="C1101">
            <v>0</v>
          </cell>
          <cell r="D1101">
            <v>66</v>
          </cell>
          <cell r="E1101">
            <v>0</v>
          </cell>
          <cell r="F1101">
            <v>8</v>
          </cell>
          <cell r="G1101">
            <v>0</v>
          </cell>
        </row>
        <row r="1102">
          <cell r="A1102" t="str">
            <v>ENT Bband SuperSIM 6GB</v>
          </cell>
          <cell r="B1102">
            <v>26</v>
          </cell>
          <cell r="C1102">
            <v>0</v>
          </cell>
          <cell r="D1102">
            <v>40</v>
          </cell>
          <cell r="E1102">
            <v>0</v>
          </cell>
          <cell r="F1102">
            <v>14</v>
          </cell>
          <cell r="G1102">
            <v>0</v>
          </cell>
        </row>
        <row r="1103">
          <cell r="A1103" t="str">
            <v>ENT Tablet 500MB</v>
          </cell>
          <cell r="B1103">
            <v>372</v>
          </cell>
          <cell r="C1103">
            <v>0</v>
          </cell>
          <cell r="D1103">
            <v>875</v>
          </cell>
          <cell r="E1103">
            <v>0</v>
          </cell>
          <cell r="F1103">
            <v>503</v>
          </cell>
          <cell r="G1103">
            <v>0</v>
          </cell>
        </row>
        <row r="1104">
          <cell r="A1104" t="str">
            <v>ENT Tablet 1GB</v>
          </cell>
          <cell r="B1104">
            <v>276</v>
          </cell>
          <cell r="C1104">
            <v>21</v>
          </cell>
          <cell r="D1104">
            <v>293</v>
          </cell>
          <cell r="E1104">
            <v>24</v>
          </cell>
          <cell r="F1104">
            <v>17</v>
          </cell>
          <cell r="G1104">
            <v>3</v>
          </cell>
        </row>
        <row r="1105">
          <cell r="A1105" t="str">
            <v>ENT Tablet 2GB</v>
          </cell>
          <cell r="B1105">
            <v>212</v>
          </cell>
          <cell r="C1105">
            <v>1</v>
          </cell>
          <cell r="D1105">
            <v>396</v>
          </cell>
          <cell r="E1105">
            <v>1</v>
          </cell>
          <cell r="F1105">
            <v>184</v>
          </cell>
          <cell r="G1105">
            <v>0</v>
          </cell>
        </row>
        <row r="1106">
          <cell r="A1106" t="str">
            <v>ENT Tablet 6GB</v>
          </cell>
          <cell r="B1106">
            <v>48</v>
          </cell>
          <cell r="C1106">
            <v>0</v>
          </cell>
          <cell r="D1106">
            <v>50</v>
          </cell>
          <cell r="E1106">
            <v>1</v>
          </cell>
          <cell r="F1106">
            <v>2</v>
          </cell>
          <cell r="G1106">
            <v>1</v>
          </cell>
        </row>
        <row r="1107">
          <cell r="A1107" t="str">
            <v>ENT Tablet SuperSIM 1GB</v>
          </cell>
          <cell r="B1107">
            <v>531</v>
          </cell>
          <cell r="C1107">
            <v>22</v>
          </cell>
          <cell r="D1107">
            <v>578</v>
          </cell>
          <cell r="E1107">
            <v>26</v>
          </cell>
          <cell r="F1107">
            <v>47</v>
          </cell>
          <cell r="G1107">
            <v>4</v>
          </cell>
        </row>
        <row r="1108">
          <cell r="A1108" t="str">
            <v>ENT Tablet SuperSIM 2GB</v>
          </cell>
          <cell r="B1108">
            <v>143</v>
          </cell>
          <cell r="C1108">
            <v>4</v>
          </cell>
          <cell r="D1108">
            <v>159</v>
          </cell>
          <cell r="E1108">
            <v>5</v>
          </cell>
          <cell r="F1108">
            <v>16</v>
          </cell>
          <cell r="G1108">
            <v>1</v>
          </cell>
        </row>
        <row r="1109">
          <cell r="A1109" t="str">
            <v>Zero-rate Discover (obs)</v>
          </cell>
          <cell r="B1109">
            <v>1</v>
          </cell>
          <cell r="C1109">
            <v>1</v>
          </cell>
          <cell r="D1109">
            <v>1</v>
          </cell>
          <cell r="E1109">
            <v>1</v>
          </cell>
          <cell r="F1109">
            <v>0</v>
          </cell>
          <cell r="G1109">
            <v>0</v>
          </cell>
        </row>
        <row r="1110">
          <cell r="A1110" t="str">
            <v>Tablet SuperSIM 200MB</v>
          </cell>
          <cell r="B1110">
            <v>4</v>
          </cell>
          <cell r="C1110">
            <v>2</v>
          </cell>
          <cell r="D1110">
            <v>6</v>
          </cell>
          <cell r="E1110">
            <v>2</v>
          </cell>
          <cell r="F1110">
            <v>2</v>
          </cell>
          <cell r="G1110">
            <v>0</v>
          </cell>
        </row>
        <row r="1111">
          <cell r="A1111" t="str">
            <v>Tablet 200MB</v>
          </cell>
          <cell r="B1111">
            <v>28</v>
          </cell>
          <cell r="C1111">
            <v>7</v>
          </cell>
          <cell r="D1111">
            <v>32</v>
          </cell>
          <cell r="E1111">
            <v>8</v>
          </cell>
          <cell r="F1111">
            <v>4</v>
          </cell>
          <cell r="G1111">
            <v>1</v>
          </cell>
        </row>
        <row r="1112">
          <cell r="A1112" t="str">
            <v>ENT Tablet SuperSIM 500MB</v>
          </cell>
          <cell r="B1112">
            <v>320</v>
          </cell>
          <cell r="C1112">
            <v>72</v>
          </cell>
          <cell r="D1112">
            <v>319</v>
          </cell>
          <cell r="E1112">
            <v>93</v>
          </cell>
          <cell r="F1112">
            <v>-1</v>
          </cell>
          <cell r="G1112">
            <v>21</v>
          </cell>
        </row>
        <row r="1113">
          <cell r="A1113" t="str">
            <v>ENT Broadband 10GB</v>
          </cell>
          <cell r="B1113">
            <v>14</v>
          </cell>
          <cell r="C1113">
            <v>1</v>
          </cell>
          <cell r="D1113">
            <v>35</v>
          </cell>
          <cell r="E1113">
            <v>2</v>
          </cell>
          <cell r="F1113">
            <v>21</v>
          </cell>
          <cell r="G1113">
            <v>1</v>
          </cell>
        </row>
        <row r="1114">
          <cell r="A1114" t="str">
            <v>ENT Bband SuperSIM 10GB</v>
          </cell>
          <cell r="B1114">
            <v>8</v>
          </cell>
          <cell r="C1114">
            <v>0</v>
          </cell>
          <cell r="D1114">
            <v>10</v>
          </cell>
          <cell r="E1114">
            <v>0</v>
          </cell>
          <cell r="F1114">
            <v>2</v>
          </cell>
          <cell r="G1114">
            <v>0</v>
          </cell>
        </row>
        <row r="1115">
          <cell r="A1115" t="str">
            <v>Tablet X-45</v>
          </cell>
          <cell r="B1115">
            <v>2</v>
          </cell>
          <cell r="C1115">
            <v>1</v>
          </cell>
          <cell r="D1115">
            <v>23</v>
          </cell>
          <cell r="E1115">
            <v>18</v>
          </cell>
          <cell r="F1115">
            <v>21</v>
          </cell>
          <cell r="G1115">
            <v>17</v>
          </cell>
        </row>
        <row r="1116">
          <cell r="A1116" t="str">
            <v>Tablet X45 (obs)</v>
          </cell>
          <cell r="B1116">
            <v>1655</v>
          </cell>
          <cell r="C1116">
            <v>270</v>
          </cell>
          <cell r="D1116">
            <v>1723</v>
          </cell>
          <cell r="E1116">
            <v>412</v>
          </cell>
          <cell r="F1116">
            <v>68</v>
          </cell>
          <cell r="G1116">
            <v>142</v>
          </cell>
        </row>
        <row r="1117">
          <cell r="A1117" t="str">
            <v>Grand Total</v>
          </cell>
          <cell r="B1117">
            <v>454396</v>
          </cell>
          <cell r="C1117">
            <v>349728</v>
          </cell>
          <cell r="D1117">
            <v>459888</v>
          </cell>
          <cell r="E1117">
            <v>354320</v>
          </cell>
          <cell r="F1117">
            <v>5492</v>
          </cell>
          <cell r="G1117">
            <v>4592</v>
          </cell>
        </row>
      </sheetData>
      <sheetData sheetId="59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ABR P&amp;L"/>
      <sheetName val="PLmth "/>
      <sheetName val="5 Analysis"/>
      <sheetName val="Sub"/>
      <sheetName val="MTH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Capex"/>
      <sheetName val="BS"/>
      <sheetName val="analysis"/>
      <sheetName val="Sch F (Comments)"/>
      <sheetName val="Guide"/>
      <sheetName val="Sch A (old)"/>
      <sheetName val="Sch A1 (old)"/>
      <sheetName val="Sch B (old)"/>
      <sheetName val="Sch C (old)"/>
      <sheetName val="Sch C1 (old)"/>
      <sheetName val="Sch D (old)"/>
      <sheetName val="Sch D1 (old)"/>
      <sheetName val="Sch E (old)"/>
      <sheetName val="Sch F (old)"/>
      <sheetName val="cover"/>
      <sheetName val="Index"/>
      <sheetName val="Sch A"/>
      <sheetName val="Sch A1"/>
      <sheetName val="Sch B"/>
      <sheetName val="Sch B (2)"/>
      <sheetName val="Sch C"/>
      <sheetName val="Sch C1"/>
      <sheetName val="Sch C1 (2)"/>
      <sheetName val="Sch D"/>
      <sheetName val="Sch D1"/>
      <sheetName val="Sch E"/>
      <sheetName val="Sch F"/>
      <sheetName val="CA 5 yrs"/>
      <sheetName val="1"/>
      <sheetName val="2"/>
      <sheetName val="3"/>
      <sheetName val="4"/>
      <sheetName val="5"/>
      <sheetName val="6"/>
      <sheetName val="A"/>
      <sheetName val="A2"/>
      <sheetName val="BCD"/>
      <sheetName val="E E1"/>
      <sheetName val="E2 E7"/>
      <sheetName val="E8 E9"/>
      <sheetName val="E10"/>
      <sheetName val="E11"/>
      <sheetName val="E12"/>
      <sheetName val="E13"/>
      <sheetName val="F"/>
      <sheetName val="F1"/>
      <sheetName val="Yearly"/>
      <sheetName val="COS by month"/>
      <sheetName val="Manpower-working"/>
      <sheetName val="IC by BA"/>
      <sheetName val="HQ-working"/>
      <sheetName val="Manpowerin indirect daily"/>
      <sheetName val="manpower-daily"/>
      <sheetName val="other income"/>
      <sheetName val="CRA-Detail"/>
      <sheetName val="DESPATCHED"/>
      <sheetName val="CLF99"/>
    </sheetNames>
    <sheetDataSet>
      <sheetData sheetId="0">
        <row r="2">
          <cell r="A2" t="str">
            <v>Latex Concentrate (HA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notes98"/>
      <sheetName val="CA She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C6" t="str">
            <v>BALANCE</v>
          </cell>
          <cell r="E6" t="str">
            <v>CURRENT</v>
          </cell>
          <cell r="I6" t="str">
            <v>DIVIDENDS</v>
          </cell>
          <cell r="K6" t="str">
            <v>BALANCE</v>
          </cell>
        </row>
        <row r="7">
          <cell r="A7" t="str">
            <v>ENDED</v>
          </cell>
          <cell r="C7" t="str">
            <v>B/F</v>
          </cell>
          <cell r="E7" t="str">
            <v>YEAR</v>
          </cell>
          <cell r="G7" t="str">
            <v>BALANCE</v>
          </cell>
          <cell r="I7" t="str">
            <v>PAID</v>
          </cell>
          <cell r="K7" t="str">
            <v>C/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Sites"/>
      <sheetName val="4 Anno"/>
      <sheetName val="ResumeINT"/>
      <sheetName val="Site Cancell"/>
      <sheetName val="ReffTable"/>
      <sheetName val="A (2)"/>
      <sheetName val="RevBgt6-7"/>
      <sheetName val="Category Definition"/>
      <sheetName val="4_Anno"/>
      <sheetName val="Site_Cancell"/>
      <sheetName val="Category_Definition"/>
      <sheetName val="Cover"/>
      <sheetName val="Fin-Chart"/>
      <sheetName val="504BMW24"/>
    </sheetNames>
    <sheetDataSet>
      <sheetData sheetId="0" refreshError="1"/>
      <sheetData sheetId="1"/>
      <sheetData sheetId="2"/>
      <sheetData sheetId="3" refreshError="1"/>
      <sheetData sheetId="4">
        <row r="3">
          <cell r="B3" t="str">
            <v>West</v>
          </cell>
          <cell r="C3" t="str">
            <v>Sumatra1</v>
          </cell>
          <cell r="E3" t="str">
            <v>NewBuild</v>
          </cell>
          <cell r="F3" t="str">
            <v>NE</v>
          </cell>
          <cell r="G3" t="str">
            <v>1600</v>
          </cell>
          <cell r="L3" t="str">
            <v>AJN</v>
          </cell>
        </row>
        <row r="4">
          <cell r="B4" t="str">
            <v>JabodetabeK</v>
          </cell>
          <cell r="C4" t="str">
            <v>Sumatra2</v>
          </cell>
          <cell r="E4" t="str">
            <v>Reloc</v>
          </cell>
          <cell r="F4" t="str">
            <v>Non NE</v>
          </cell>
          <cell r="G4" t="str">
            <v>1600**</v>
          </cell>
          <cell r="L4" t="str">
            <v>Aprotech</v>
          </cell>
        </row>
        <row r="5">
          <cell r="B5" t="str">
            <v>Central</v>
          </cell>
          <cell r="C5" t="str">
            <v>Sumatra3</v>
          </cell>
          <cell r="E5" t="str">
            <v>Coloc</v>
          </cell>
          <cell r="G5" t="str">
            <v>Add 1600</v>
          </cell>
          <cell r="L5" t="str">
            <v>Asia Tower Int</v>
          </cell>
        </row>
        <row r="6">
          <cell r="B6" t="str">
            <v>East</v>
          </cell>
          <cell r="C6" t="str">
            <v>Sumatra4</v>
          </cell>
          <cell r="E6" t="str">
            <v>Mobile BTS</v>
          </cell>
          <cell r="G6" t="str">
            <v>Cap Exp</v>
          </cell>
          <cell r="L6" t="str">
            <v>Batavia Towerindo</v>
          </cell>
        </row>
        <row r="7">
          <cell r="C7" t="str">
            <v>Jabo1</v>
          </cell>
          <cell r="E7" t="str">
            <v>Rental</v>
          </cell>
          <cell r="G7" t="str">
            <v>Cek NetPlan</v>
          </cell>
          <cell r="L7" t="str">
            <v>CNOOC</v>
          </cell>
        </row>
        <row r="8">
          <cell r="C8" t="str">
            <v>Jabo2</v>
          </cell>
          <cell r="E8" t="str">
            <v>Mutiguna</v>
          </cell>
          <cell r="G8">
            <v>2819</v>
          </cell>
          <cell r="L8" t="str">
            <v>Dwi Pilar</v>
          </cell>
        </row>
        <row r="9">
          <cell r="C9" t="str">
            <v>Bakalbar</v>
          </cell>
          <cell r="G9" t="str">
            <v>Add 2819</v>
          </cell>
          <cell r="L9" t="str">
            <v>Gametraco</v>
          </cell>
        </row>
        <row r="10">
          <cell r="C10" t="str">
            <v>West Java</v>
          </cell>
          <cell r="G10" t="str">
            <v>Cancell</v>
          </cell>
          <cell r="L10" t="str">
            <v>HCPT</v>
          </cell>
        </row>
        <row r="11">
          <cell r="C11" t="str">
            <v>Central Java</v>
          </cell>
          <cell r="G11" t="str">
            <v>Hold by Planning</v>
          </cell>
          <cell r="L11" t="str">
            <v>I/T</v>
          </cell>
        </row>
        <row r="12">
          <cell r="C12" t="str">
            <v>Kalimantan</v>
          </cell>
          <cell r="G12" t="str">
            <v>OL 20K</v>
          </cell>
          <cell r="L12" t="str">
            <v>Indonusa</v>
          </cell>
        </row>
        <row r="13">
          <cell r="C13" t="str">
            <v>East Java</v>
          </cell>
          <cell r="G13" t="str">
            <v>Cad OL 20K</v>
          </cell>
          <cell r="L13" t="str">
            <v>INTI Samudra</v>
          </cell>
        </row>
        <row r="14">
          <cell r="C14" t="str">
            <v>Balomsum</v>
          </cell>
          <cell r="G14" t="str">
            <v>Build REP 2008</v>
          </cell>
          <cell r="L14" t="str">
            <v>ISAT</v>
          </cell>
        </row>
        <row r="15">
          <cell r="C15" t="str">
            <v>Sulawesi</v>
          </cell>
          <cell r="L15" t="str">
            <v>Itasia</v>
          </cell>
        </row>
        <row r="16">
          <cell r="C16" t="str">
            <v>NTT</v>
          </cell>
          <cell r="L16" t="str">
            <v>Lingga Jati</v>
          </cell>
        </row>
        <row r="17">
          <cell r="C17" t="str">
            <v>Maluku</v>
          </cell>
          <cell r="L17" t="str">
            <v>Matrindo</v>
          </cell>
        </row>
        <row r="18">
          <cell r="C18" t="str">
            <v>Papua</v>
          </cell>
          <cell r="L18" t="str">
            <v>Mitrayasa</v>
          </cell>
        </row>
        <row r="19">
          <cell r="L19" t="str">
            <v>Nurama</v>
          </cell>
        </row>
        <row r="20">
          <cell r="L20" t="str">
            <v>Pawaka Nusa</v>
          </cell>
        </row>
        <row r="21">
          <cell r="L21" t="str">
            <v>Protelindo</v>
          </cell>
        </row>
        <row r="22">
          <cell r="L22" t="str">
            <v>RRI</v>
          </cell>
        </row>
        <row r="23">
          <cell r="L23" t="str">
            <v>Samudra Teknindo</v>
          </cell>
        </row>
        <row r="24">
          <cell r="L24" t="str">
            <v>Sarana Inti Persada</v>
          </cell>
        </row>
        <row r="25">
          <cell r="L25" t="str">
            <v>Telcom</v>
          </cell>
        </row>
        <row r="26">
          <cell r="L26" t="str">
            <v>Telefow</v>
          </cell>
        </row>
        <row r="27">
          <cell r="L27" t="str">
            <v>Televenture</v>
          </cell>
        </row>
        <row r="28">
          <cell r="L28" t="str">
            <v>Tirai Adonai</v>
          </cell>
        </row>
        <row r="29">
          <cell r="L29" t="str">
            <v>Tower Bersama</v>
          </cell>
        </row>
        <row r="30">
          <cell r="L30" t="str">
            <v>Tower Radio</v>
          </cell>
        </row>
        <row r="31">
          <cell r="L31" t="str">
            <v>TVRI</v>
          </cell>
        </row>
        <row r="32">
          <cell r="L32" t="str">
            <v>TCI</v>
          </cell>
        </row>
        <row r="33">
          <cell r="L33" t="str">
            <v>United Towerindo</v>
          </cell>
        </row>
        <row r="34">
          <cell r="L34" t="str">
            <v>Vitcomm</v>
          </cell>
        </row>
        <row r="35">
          <cell r="L35" t="str">
            <v>XL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S"/>
      <sheetName val="PT MASTER"/>
      <sheetName val="PT MASTER (2)"/>
      <sheetName val="SGP QTY"/>
      <sheetName val="PT TOB A"/>
      <sheetName val="PT CP A"/>
      <sheetName val="PT TP A"/>
      <sheetName val="PT BL A"/>
      <sheetName val="PT SLF A"/>
      <sheetName val="PT MC A"/>
      <sheetName val="XTR"/>
      <sheetName val="XTR MAT (2)"/>
      <sheetName val="XCL"/>
      <sheetName val="DSS"/>
      <sheetName val="K2-K8"/>
      <sheetName val="INVAMD"/>
      <sheetName val="AMD 97"/>
      <sheetName val="ET 2 97"/>
      <sheetName val="ET 3 97"/>
      <sheetName val="AMD"/>
      <sheetName val="AMD COM"/>
      <sheetName val="XCL MAT"/>
      <sheetName val="XTR MAT"/>
      <sheetName val="DSS MAT"/>
      <sheetName val="PACK USE"/>
      <sheetName val="PACK MAT"/>
      <sheetName val="FF-13"/>
      <sheetName val="BIS LIST-NTH 18"/>
      <sheetName val="ABR P&amp;L"/>
      <sheetName val="PLmth "/>
      <sheetName val="Atth CC"/>
      <sheetName val="5 Analysis"/>
      <sheetName val="Appx B"/>
      <sheetName val="gl"/>
      <sheetName val="Entity Data"/>
      <sheetName val="Breakdown (1)"/>
      <sheetName val="U2.2"/>
      <sheetName val="1 LeadSchedule"/>
      <sheetName val="PT_MASTER"/>
      <sheetName val="PT_MASTER_(2)"/>
      <sheetName val="SGP_QTY"/>
      <sheetName val="PT_TOB_A"/>
      <sheetName val="PT_CP_A"/>
      <sheetName val="PT_TP_A"/>
      <sheetName val="PT_BL_A"/>
      <sheetName val="PT_SLF_A"/>
      <sheetName val="PT_MC_A"/>
      <sheetName val="XTR_MAT_(2)"/>
      <sheetName val="AMD_97"/>
      <sheetName val="ET_2_97"/>
      <sheetName val="ET_3_97"/>
      <sheetName val="AMD_COM"/>
      <sheetName val="XCL_MAT"/>
      <sheetName val="XTR_MAT"/>
      <sheetName val="DSS_MAT"/>
      <sheetName val="PACK_USE"/>
      <sheetName val="PACK_MAT"/>
      <sheetName val="Appx_B"/>
      <sheetName val="BIS_LIST-NTH_18"/>
      <sheetName val="ABR_P&amp;L"/>
      <sheetName val="PLmth_"/>
      <sheetName val="Entity_Data"/>
      <sheetName val="1_LeadSchedule"/>
      <sheetName val="U-13-2(disc)"/>
      <sheetName val="U10|20"/>
      <sheetName val="F-3"/>
      <sheetName val="F2-3-6 OH absorbtion rate "/>
      <sheetName val="CA Comp"/>
      <sheetName val="Company Info"/>
      <sheetName val="AUDIT SCHEDULE"/>
      <sheetName val="tax-ss"/>
      <sheetName val="Global"/>
      <sheetName val="cc 196 (SYS) (2)"/>
      <sheetName val="CPX D(Q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"/>
      <sheetName val="R1"/>
      <sheetName val="R2"/>
      <sheetName val="R3"/>
      <sheetName val="workings - 2004 (2)"/>
      <sheetName val="Sheet1"/>
      <sheetName val="O3_2004"/>
      <sheetName val="O4"/>
      <sheetName val="FF-2"/>
      <sheetName val="CLA"/>
      <sheetName val="A-1"/>
      <sheetName val="FF-2 (1)"/>
      <sheetName val="FSA"/>
      <sheetName val="1 LeadSchedule"/>
      <sheetName val="tax-ss"/>
      <sheetName val="all GL (without cash-bank) (2)"/>
      <sheetName val="JUNE EOH-MASTER (2)"/>
      <sheetName val="stock1020v1.3"/>
      <sheetName val="Provn (3)"/>
      <sheetName val="E1"/>
      <sheetName val="BPR summary"/>
      <sheetName val="FSL"/>
      <sheetName val="F-4"/>
      <sheetName val="F-3"/>
      <sheetName val="F-2"/>
      <sheetName val="F-1"/>
      <sheetName val="BB"/>
      <sheetName val="CC"/>
      <sheetName val="cfs"/>
      <sheetName val="U1.2"/>
      <sheetName val="U-2"/>
      <sheetName val="Discussion _Pts"/>
      <sheetName val="K-13"/>
      <sheetName val="A2-2"/>
      <sheetName val="A2-1"/>
      <sheetName val="B-1"/>
      <sheetName val="B-5"/>
      <sheetName val="B-2"/>
      <sheetName val="c20-98"/>
      <sheetName val="U (2)"/>
      <sheetName val="F-5"/>
      <sheetName val="Outstanding"/>
      <sheetName val="F-4 EY"/>
      <sheetName val="F5"/>
      <sheetName val="KMC"/>
      <sheetName val="kak"/>
      <sheetName val="PDA"/>
      <sheetName val="canon"/>
      <sheetName val="WIP-MY2020"/>
      <sheetName val="salaries-MY2020"/>
      <sheetName val="N "/>
      <sheetName val="K"/>
      <sheetName val="I"/>
      <sheetName val="G"/>
      <sheetName val="U30"/>
      <sheetName val="U70"/>
      <sheetName val="A3-1"/>
      <sheetName val="A3"/>
      <sheetName val="C-1 Ing"/>
      <sheetName val="OSM"/>
      <sheetName val="Sheet2"/>
      <sheetName val="OS"/>
      <sheetName val="Sheet5"/>
      <sheetName val="Sheet4"/>
      <sheetName val="Sheet3"/>
      <sheetName val="A3-2"/>
      <sheetName val="A3-3"/>
      <sheetName val="M3"/>
      <sheetName val="Prelim Exp"/>
      <sheetName val="T"/>
      <sheetName val="M2"/>
      <sheetName val="A2"/>
      <sheetName val="U60"/>
      <sheetName val="U50"/>
      <sheetName val="U40-1"/>
      <sheetName val="U40"/>
      <sheetName val="U20"/>
      <sheetName val="U16"/>
      <sheetName val="U10"/>
      <sheetName val="Tax prov"/>
      <sheetName val="E1f"/>
      <sheetName val="A2-3 SAD (3)"/>
      <sheetName val="A2-3 SAD (2)"/>
      <sheetName val="A2-3 SAD"/>
      <sheetName val="&lt;U-opening(detail)&gt;"/>
      <sheetName val="H"/>
      <sheetName val="A3|1 (2004)"/>
      <sheetName val="&lt;U3|1&gt;"/>
      <sheetName val="salary"/>
      <sheetName val="office expenses"/>
      <sheetName val="travelling"/>
      <sheetName val="B-20"/>
      <sheetName val="K2 Depn reas"/>
      <sheetName val="A8"/>
      <sheetName val="U-10 "/>
      <sheetName val="U-30-1"/>
      <sheetName val="U-30 "/>
      <sheetName val="M-1"/>
      <sheetName val="E"/>
      <sheetName val="A8-1"/>
      <sheetName val="U30 "/>
      <sheetName val="Ff"/>
      <sheetName val="Kf"/>
      <sheetName val="Kf-1"/>
      <sheetName val="Kf-3"/>
      <sheetName val="Kf-4"/>
      <sheetName val="K Disc(X)"/>
      <sheetName val="Mf"/>
      <sheetName val="Mf-1"/>
      <sheetName val="M-2 Memo"/>
      <sheetName val="J1"/>
      <sheetName val="A2-5"/>
      <sheetName val="U"/>
      <sheetName val="U - 1"/>
      <sheetName val="A2-6"/>
      <sheetName val="A2-2-1"/>
      <sheetName val="A2-2-2"/>
      <sheetName val="A2-2-1 (2)"/>
      <sheetName val="A2-2-2 (2)"/>
      <sheetName val="A2-6 (2)"/>
      <sheetName val="O-1 "/>
      <sheetName val="Loans &amp; Advances-Finisar Corp"/>
      <sheetName val="Loans &amp; Advances-S'pore"/>
      <sheetName val="CF Statement"/>
      <sheetName val="balance sheet"/>
      <sheetName val="profit forecast"/>
      <sheetName val="Prod."/>
      <sheetName val="Cashflow"/>
      <sheetName val="osm list"/>
      <sheetName val="U2 "/>
      <sheetName val="F(done)"/>
      <sheetName val="#REF"/>
      <sheetName val="E-10 (2)"/>
      <sheetName val="E4"/>
      <sheetName val="M4"/>
      <sheetName val="F-10"/>
      <sheetName val="E5"/>
      <sheetName val="E5-1"/>
      <sheetName val="13"/>
      <sheetName val="U-11"/>
      <sheetName val="A2-rje"/>
      <sheetName val="A2-cje"/>
      <sheetName val="A3-4"/>
      <sheetName val="A3-4-1"/>
      <sheetName val="C-1"/>
      <sheetName val="C-30 "/>
      <sheetName val="C-40"/>
      <sheetName val="E11"/>
      <sheetName val="E20"/>
      <sheetName val="E40"/>
      <sheetName val="F1-1"/>
      <sheetName val="F-20"/>
      <sheetName val="F-30"/>
      <sheetName val="F-40"/>
      <sheetName val="F-50"/>
      <sheetName val="G-1"/>
      <sheetName val="G-10"/>
      <sheetName val="G-20"/>
      <sheetName val="G-40"/>
      <sheetName val="H-1"/>
      <sheetName val="K1"/>
      <sheetName val="K1-1"/>
      <sheetName val="K40"/>
      <sheetName val="K50"/>
      <sheetName val="K60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-1"/>
      <sheetName val="P1"/>
      <sheetName val="P10"/>
      <sheetName val="P-20"/>
      <sheetName val="Q1 "/>
      <sheetName val="Q10"/>
      <sheetName val="Q11"/>
      <sheetName val="Q20"/>
      <sheetName val="S"/>
      <sheetName val="S-1"/>
      <sheetName val="U11"/>
      <sheetName val="U11-2"/>
      <sheetName val="U11-3"/>
      <sheetName val="U13"/>
      <sheetName val="U21"/>
      <sheetName val="U-25 rawmat consumption"/>
      <sheetName val="E-4"/>
      <sheetName val="M-11"/>
      <sheetName val="M-30"/>
      <sheetName val="YEM2004 TURNOVER"/>
      <sheetName val="U1.1"/>
      <sheetName val="CA_IE"/>
      <sheetName val="Sch I_IE"/>
      <sheetName val="Sch IIa_IE"/>
      <sheetName val="Sch IIb_IE"/>
      <sheetName val="Sch III_IE"/>
      <sheetName val="CA_IEP"/>
      <sheetName val="Sch I_IEP"/>
      <sheetName val="Sch IIa_IEP"/>
      <sheetName val="Sch IIb_IEP"/>
      <sheetName val="Sch III_IEP"/>
      <sheetName val="CA_IEKL"/>
      <sheetName val="Sch I_IEKL"/>
      <sheetName val="Sch IIa_IEKL"/>
      <sheetName val="Sch IIb_IEKL"/>
      <sheetName val="Sch III_IEKL"/>
      <sheetName val="&lt;E10&gt;"/>
      <sheetName val="&lt;M2&gt;"/>
      <sheetName val="Recon"/>
      <sheetName val="25 samples"/>
      <sheetName val="CC (2)"/>
      <sheetName val="O"/>
      <sheetName val="B|S"/>
      <sheetName val="P|L"/>
      <sheetName val="Adj"/>
      <sheetName val="CREDITORS 2005"/>
      <sheetName val="I101"/>
      <sheetName val="U103"/>
      <sheetName val="U300 (2)"/>
      <sheetName val="U400 (2)"/>
      <sheetName val="AJE"/>
      <sheetName val="E9_10% PPR"/>
      <sheetName val="Oct-02-J  "/>
      <sheetName val="Oct-02-V  "/>
      <sheetName val="PL-Case 8"/>
      <sheetName val="R "/>
      <sheetName val="Cash flow"/>
      <sheetName val="U3"/>
      <sheetName val="K-1"/>
      <sheetName val="K-10"/>
      <sheetName val="K-11"/>
      <sheetName val="K-20"/>
      <sheetName val="K-30"/>
      <sheetName val="K-40"/>
      <sheetName val="K-50"/>
      <sheetName val="K-51"/>
      <sheetName val="K-52"/>
      <sheetName val="K-53"/>
      <sheetName val="K-60"/>
      <sheetName val="MOL"/>
      <sheetName val="mnm opex"/>
      <sheetName val="VOLUME"/>
      <sheetName val="VOLUME AMOUNT  (2)"/>
      <sheetName val="Sheet2 (3)"/>
      <sheetName val="MEPS"/>
      <sheetName val="SALES DETAIL"/>
      <sheetName val="summary to payroll"/>
      <sheetName val="CF(JUNE)"/>
      <sheetName val="TOC"/>
      <sheetName val="IS"/>
      <sheetName val="SCOE"/>
      <sheetName val="MANU"/>
      <sheetName val="NOTES"/>
      <sheetName val="BS"/>
      <sheetName val="CA"/>
      <sheetName val="DA"/>
      <sheetName val="FS"/>
      <sheetName val="FAS"/>
      <sheetName val="QTR-IS"/>
      <sheetName val="KLSE"/>
      <sheetName val="ISMASB"/>
      <sheetName val="4CAST-IS"/>
      <sheetName val="4CAST-MANU"/>
      <sheetName val="4CAST-BS"/>
      <sheetName val="DETAIL M'RING"/>
      <sheetName val="CF(AUG-MRM)"/>
      <sheetName val="sum"/>
      <sheetName val="MFG SUM"/>
      <sheetName val="P&amp;L SUM"/>
      <sheetName val="sales var"/>
      <sheetName val="vol"/>
      <sheetName val="NEW-FORM-MC"/>
      <sheetName val="OBM Aging-Dec07 by Customer"/>
      <sheetName val="DETAIL P&amp;L-PHOLDINGS  (2)"/>
      <sheetName val="DETAIL P&amp;L-PHOLDINGS "/>
      <sheetName val="A2 - 5"/>
      <sheetName val="A2 - 6"/>
      <sheetName val="REV"/>
      <sheetName val="OT"/>
      <sheetName val="allocation"/>
      <sheetName val="1611-MC NO"/>
      <sheetName val="AM-1611"/>
      <sheetName val="FE-1770-I"/>
      <sheetName val="FE-1770.P1"/>
      <sheetName val="FE-1770-II"/>
      <sheetName val="F4"/>
      <sheetName val="Analysis of TD aging-final (2)"/>
      <sheetName val="PBSE"/>
      <sheetName val="CA2000"/>
      <sheetName val="Audit"/>
      <sheetName val="TB"/>
      <sheetName val="RJE"/>
      <sheetName val="March (2)"/>
      <sheetName val="sep.2 (5)"/>
      <sheetName val="14"/>
      <sheetName val="1-31Aug "/>
      <sheetName val="Rec Oct"/>
      <sheetName val="2"/>
      <sheetName val="3"/>
      <sheetName val="1"/>
      <sheetName val="5"/>
      <sheetName val="8"/>
      <sheetName val="9"/>
      <sheetName val="10"/>
      <sheetName val="11"/>
      <sheetName val="Nus"/>
      <sheetName val="F"/>
      <sheetName val="Jun (2)"/>
      <sheetName val="FJun"/>
      <sheetName val="Jun"/>
      <sheetName val="SJun "/>
      <sheetName val="7"/>
      <sheetName val="1,2"/>
      <sheetName val="현황"/>
      <sheetName val="4.TO 및 현재원"/>
      <sheetName val="DETAIL(3)"/>
      <sheetName val="print용(더블) (2)"/>
      <sheetName val="見積書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2_BOM관리업무분장"/>
      <sheetName val="76410"/>
      <sheetName val="77410"/>
      <sheetName val="76410 CHECK"/>
      <sheetName val="77410 CHECK"/>
      <sheetName val="WIPER PIVOT 반대조립"/>
      <sheetName val="見積書(日本向)"/>
      <sheetName val="見積書(北美向)"/>
      <sheetName val="Intangible assets"/>
      <sheetName val="Tangible fixed assets"/>
      <sheetName val="Leadsheet PL1"/>
      <sheetName val="23~28"/>
      <sheetName val="111100 (2)"/>
      <sheetName val="BDMTK"/>
      <sheetName val="SOKT"/>
      <sheetName val="111100"/>
      <sheetName val="112100"/>
      <sheetName val="112200"/>
      <sheetName val="112300"/>
      <sheetName val="LEDGE(VND)"/>
      <sheetName val="BCDPS(VND)"/>
      <sheetName val="CTGHISO"/>
      <sheetName val="BCDPS(USD)"/>
      <sheetName val="D4"/>
      <sheetName val="dpla(new)"/>
      <sheetName val="N1 -1ss"/>
      <sheetName val="FA sighting"/>
      <sheetName val="L1-1"/>
      <sheetName val="L1-2"/>
      <sheetName val="L3"/>
      <sheetName val="Reclassifications"/>
      <sheetName val="raw mat val"/>
      <sheetName val="TOCS"/>
      <sheetName val="H1.1"/>
      <sheetName val="B2"/>
      <sheetName val="Disp - 04"/>
      <sheetName val="Freight '00"/>
      <sheetName val="B4"/>
      <sheetName val="D1"/>
      <sheetName val="D1(a)"/>
      <sheetName val="D1-1"/>
      <sheetName val="D1-2"/>
      <sheetName val="E3"/>
      <sheetName val="TBCS-PL "/>
      <sheetName val="Receipts"/>
      <sheetName val="Sales"/>
      <sheetName val="N1-2"/>
      <sheetName val="BURGER ACC"/>
      <sheetName val="Payroll-analysis"/>
      <sheetName val="E-RawMaterials-V"/>
      <sheetName val="L1"/>
      <sheetName val="H1"/>
      <sheetName val="G1"/>
      <sheetName val="D1 (2)"/>
      <sheetName val="P2"/>
      <sheetName val="P2-1"/>
      <sheetName val="C1-2"/>
      <sheetName val="Addition"/>
      <sheetName val="FA Test"/>
      <sheetName val="M1 "/>
      <sheetName val="M2.1"/>
      <sheetName val="B5"/>
      <sheetName val="B6"/>
      <sheetName val="share capital"/>
      <sheetName val="TOC-Pr"/>
      <sheetName val="E6-1"/>
      <sheetName val="Due to H "/>
      <sheetName val="M6-insurance"/>
      <sheetName val="JV"/>
      <sheetName val="Gp-Notes"/>
      <sheetName val="current adj "/>
      <sheetName val="P&amp;L"/>
      <sheetName val="Bal Sheet"/>
      <sheetName val="Payroll"/>
      <sheetName val="P4"/>
      <sheetName val="int income"/>
      <sheetName val="C1"/>
      <sheetName val="DPLA"/>
      <sheetName val="C3"/>
      <sheetName val=" NBV 2004"/>
      <sheetName val="B3"/>
      <sheetName val="J6"/>
      <sheetName val="SIBU"/>
      <sheetName val="MIRI"/>
      <sheetName val="P12.4"/>
      <sheetName val="ASSLIST2.XLS"/>
      <sheetName val="BPR-Bloom"/>
      <sheetName val="U-13-2(disc)"/>
      <sheetName val="f&amp;f"/>
      <sheetName val="OEquip"/>
      <sheetName val="Backend"/>
      <sheetName val="addl cost"/>
      <sheetName val="accumdeprn"/>
      <sheetName val="FF-3"/>
      <sheetName val="MFA"/>
      <sheetName val="IBACOMP.XLS"/>
      <sheetName val="  กราฟAE LP 962003"/>
      <sheetName val="AF  (2)"/>
      <sheetName val="AE (2)"/>
      <sheetName val="CONDUIT"/>
      <sheetName val="CABLE TRAY"/>
      <sheetName val="0110"/>
      <sheetName val="sch1"/>
      <sheetName val="A3-1-2"/>
      <sheetName val="A3-1-1"/>
      <sheetName val="A3-1-3"/>
      <sheetName val="A3-1-4"/>
      <sheetName val="F-7"/>
      <sheetName val="(N2-1)"/>
      <sheetName val="O 100"/>
      <sheetName val="O 110"/>
      <sheetName val="O 111"/>
      <sheetName val="O 112"/>
      <sheetName val="O 120"/>
      <sheetName val="FAX"/>
      <sheetName val="Checklist"/>
      <sheetName val="Highlight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"/>
      <sheetName val="C-10"/>
      <sheetName val="I-10"/>
      <sheetName val="K-8"/>
      <sheetName val="K-9"/>
      <sheetName val="N-20"/>
      <sheetName val="P"/>
      <sheetName val="U-22"/>
      <sheetName val="U31"/>
      <sheetName val="A2.1 (2)"/>
      <sheetName val="BPR"/>
      <sheetName val="FF-13"/>
      <sheetName val="ABR P&amp;L"/>
      <sheetName val="PLmth "/>
      <sheetName val="KP"/>
      <sheetName val="IOI"/>
      <sheetName val="BLS"/>
      <sheetName val="Afa-ct1"/>
      <sheetName val="SAFA-CT"/>
      <sheetName val="TRANSLATION"/>
      <sheetName val="PIONEER"/>
      <sheetName val="NON-PIONEER"/>
      <sheetName val="B1-2"/>
      <sheetName val="C7"/>
      <sheetName val="C4"/>
      <sheetName val="B2-3"/>
      <sheetName val="cover "/>
      <sheetName val="Logsaleby co"/>
      <sheetName val="Logsale Summary"/>
      <sheetName val="DEC'07-new format"/>
      <sheetName val=""/>
      <sheetName val="F1.1"/>
      <sheetName val="FASS"/>
      <sheetName val="II-notes"/>
      <sheetName val="schII"/>
      <sheetName val="C1. Cash at bank"/>
      <sheetName val="RP"/>
      <sheetName val="discussion"/>
      <sheetName val="A"/>
      <sheetName val="AA"/>
      <sheetName val="L"/>
      <sheetName val="L-2"/>
      <sheetName val="L-3"/>
      <sheetName val="Accrual-Others (3)"/>
      <sheetName val="Sheet2 (2)"/>
      <sheetName val="price"/>
      <sheetName val="index"/>
      <sheetName val="Sch I"/>
      <sheetName val="Term Loan Acc"/>
      <sheetName val="MBB Term Loan"/>
      <sheetName val="HP Tranx "/>
      <sheetName val="HP Interest "/>
      <sheetName val="HP &lt;&gt;12mths"/>
      <sheetName val="HP (1-5 Yr)"/>
      <sheetName val="HP-SOD "/>
      <sheetName val="E12"/>
      <sheetName val="N2l2"/>
      <sheetName val="details"/>
      <sheetName val="Rates"/>
      <sheetName val="EXIT"/>
      <sheetName val="ProfitC"/>
      <sheetName val="Iron Curtain Method"/>
      <sheetName val="Qualitative factors"/>
      <sheetName val="FOREX Testing"/>
      <sheetName val="off equip"/>
      <sheetName val="Main orig"/>
      <sheetName val="Leasehold improvement"/>
      <sheetName val="Working"/>
      <sheetName val="B"/>
      <sheetName val="FF-1"/>
      <sheetName val="A510"/>
      <sheetName val="R900"/>
      <sheetName val="R301"/>
      <sheetName val="F130"/>
      <sheetName val="Escada Anja3"/>
      <sheetName val="Notes 36 -42 (2)"/>
      <sheetName val="auditor"/>
      <sheetName val="statement"/>
      <sheetName val="dr"/>
      <sheetName val="Notes 36 -42"/>
      <sheetName val="acs"/>
      <sheetName val="0120"/>
      <sheetName val="G1-f"/>
      <sheetName val="G1-f (1)"/>
      <sheetName val="G1-f (2)"/>
      <sheetName val="G1-f(r)"/>
      <sheetName val="chitiet-bh"/>
      <sheetName val="CA Sheet"/>
      <sheetName val="ACT"/>
      <sheetName val="cashflowcomp"/>
      <sheetName val="GL"/>
      <sheetName val="1999"/>
      <sheetName val="ctrl"/>
      <sheetName val="10-20"/>
      <sheetName val="U10|20"/>
      <sheetName val="U10&amp;20"/>
      <sheetName val="KA"/>
      <sheetName val="K -1"/>
      <sheetName val="K-2"/>
      <sheetName val="K-3"/>
      <sheetName val="Land&amp;Buildingss (2)"/>
      <sheetName val="Renovation"/>
      <sheetName val="buses"/>
      <sheetName val="f &amp; f (2)"/>
      <sheetName val="computer"/>
      <sheetName val="WIP"/>
      <sheetName val="KAss"/>
      <sheetName val="K -1ss"/>
      <sheetName val="K-2ss"/>
      <sheetName val="K-3ss"/>
      <sheetName val="Land&amp;Buildingss"/>
      <sheetName val="Renovationss"/>
      <sheetName val="busesss"/>
      <sheetName val="f &amp; f"/>
      <sheetName val="computerss"/>
      <sheetName val="mbb-bl-5"/>
      <sheetName val="O|1"/>
      <sheetName val="O|2"/>
      <sheetName val="O|3"/>
      <sheetName val="Q"/>
      <sheetName val="Q1"/>
      <sheetName val="U1"/>
      <sheetName val="U2"/>
      <sheetName val="afternoon"/>
      <sheetName val="FF-5"/>
      <sheetName val="MMIP(JU)"/>
      <sheetName val="F-1&amp;F-2"/>
      <sheetName val="MCMD95"/>
      <sheetName val="Cost centre expenditure"/>
      <sheetName val="Entity Data"/>
      <sheetName val="Sch40"/>
      <sheetName val="6balancesheet2000"/>
      <sheetName val="BPCOR DETAILS"/>
      <sheetName val="BPMKT DETAILS"/>
      <sheetName val="Sch A to __"/>
      <sheetName val="M_CT_OUT"/>
      <sheetName val="Input Table"/>
      <sheetName val="ADD"/>
      <sheetName val="Company Info"/>
      <sheetName val="CA Comp"/>
      <sheetName val="LOOSECHKLIST"/>
      <sheetName val="CRA-Detail"/>
      <sheetName val="FF-21(a)"/>
      <sheetName val="detailed"/>
      <sheetName val="Electrical "/>
      <sheetName val="indicator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9.지원계획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xd year 1"/>
      <sheetName val="물량계획"/>
      <sheetName val="추진 일정"/>
      <sheetName val="지원"/>
      <sheetName val="출장경로"/>
      <sheetName val="Workings"/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Tong cong ty"/>
      <sheetName val="Chinh phu va Dvi #"/>
      <sheetName val="Chart1"/>
      <sheetName val="bao cao"/>
      <sheetName val="HDKT"/>
      <sheetName val="F Lead"/>
      <sheetName val="original MCSB report"/>
      <sheetName val="D2 "/>
      <sheetName val="수정사항집계"/>
      <sheetName val="정산표"/>
      <sheetName val="대차대조표"/>
      <sheetName val="손익계산서"/>
      <sheetName val="판관비"/>
      <sheetName val="G (2)"/>
      <sheetName val="국민연금전환금"/>
      <sheetName val="재무제표(최종 )"/>
      <sheetName val="F123"/>
      <sheetName val="paje"/>
      <sheetName val="prje"/>
      <sheetName val="Caje"/>
      <sheetName val="증감분석-금융"/>
      <sheetName val="퇴직급여충당금-기중증감"/>
      <sheetName val="가1수탁수수료"/>
      <sheetName val="가21인수수수료(기금)"/>
      <sheetName val="가22인수수수료(채영)"/>
      <sheetName val="가23인수수수료(금상)"/>
      <sheetName val="가4수익증권취급수수료"/>
      <sheetName val="가10기타수수료"/>
      <sheetName val="사장(K400)"/>
      <sheetName val="상무(K401)"/>
      <sheetName val="99안"/>
      <sheetName val="99안 (2)"/>
      <sheetName val="Sheet6"/>
      <sheetName val="리스료미수수익"/>
      <sheetName val="25.사채할인발행차금"/>
      <sheetName val="퇴충"/>
      <sheetName val="퇴지보험"/>
      <sheetName val="주식매입선택권 (03"/>
      <sheetName val="SPA SP"/>
      <sheetName val="CRD SP"/>
      <sheetName val="정산"/>
      <sheetName val="품의"/>
      <sheetName val="Sheet8"/>
      <sheetName val="TEST"/>
      <sheetName val="■첨부#2.원가구성 (GK)(가죽내수) (합의) (2)"/>
      <sheetName val="■첨부#3.수출입비용 (XD)내수"/>
      <sheetName val="Sheet1 (3)"/>
      <sheetName val="2.손익추이"/>
      <sheetName val="토지면적+건물면적 (2)"/>
      <sheetName val="12월 판관비실적(배부후)"/>
      <sheetName val="Sheet7"/>
      <sheetName val="공정별LAY (4)"/>
      <sheetName val="97323-47000"/>
      <sheetName val="EFFLIFT"/>
      <sheetName val="LONG SLIDE"/>
      <sheetName val="비교표"/>
      <sheetName val="GK (04)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W.J.C. 출장 (2)"/>
      <sheetName val="기안"/>
      <sheetName val="이자수익 (2)"/>
      <sheetName val="이자비용 (2)"/>
      <sheetName val="5월"/>
      <sheetName val="간접비분개"/>
      <sheetName val="전체실행예산(본사양식) (2)"/>
      <sheetName val="적용"/>
      <sheetName val="예정공정표-SK (2)"/>
      <sheetName val="수량명세서-구"/>
      <sheetName val="평면도"/>
      <sheetName val="딱지"/>
      <sheetName val="사진대지"/>
      <sheetName val="사진대지 (2)"/>
      <sheetName val="쏠레땅쉬-1월"/>
      <sheetName val="설계변경 제출(10.5극동)"/>
      <sheetName val="사업소보고"/>
      <sheetName val="설계변경 제출(4차이후미적용)"/>
      <sheetName val="감사지적"/>
      <sheetName val="방침사항5"/>
      <sheetName val="설계변경 제출(근거서류)-참고"/>
      <sheetName val="내역비교 (2)"/>
      <sheetName val="내역비교 (3)"/>
      <sheetName val="단가산출(적용20)단가적정성"/>
      <sheetName val="단가산출(적용25)단가적정성"/>
      <sheetName val="타공종이기수량집계"/>
      <sheetName val="Sheet9"/>
      <sheetName val="Sheet10"/>
      <sheetName val="범양"/>
      <sheetName val="감독실현황"/>
      <sheetName val="쏠레땅쉬원가(02)"/>
      <sheetName val="VXXXXX"/>
      <sheetName val="JUP2000"/>
      <sheetName val="laroux"/>
      <sheetName val="2000장비이동현황"/>
      <sheetName val="3-5.인원 수급 계획"/>
      <sheetName val="표지"/>
      <sheetName val="JUP2001"/>
      <sheetName val="그림"/>
      <sheetName val="2001매출현황"/>
      <sheetName val="2001기성현황"/>
      <sheetName val="2001JUP vs 기성"/>
      <sheetName val="2001년도TO비교"/>
      <sheetName val="B2000-114"/>
      <sheetName val="지역별종합1"/>
      <sheetName val="지역별종합2"/>
      <sheetName val="보고"/>
      <sheetName val="A50-01"/>
      <sheetName val="A90-BS"/>
      <sheetName val="A90-PL"/>
      <sheetName val="metal31july"/>
      <sheetName val="US 2000"/>
      <sheetName val="M-1 Nov"/>
      <sheetName val="K10"/>
      <sheetName val="Financial Summary"/>
      <sheetName val="FY02vsFY01PC"/>
      <sheetName val="D"/>
      <sheetName val="报表"/>
      <sheetName val="调整分录02.1231"/>
      <sheetName val="调整分录02.1031"/>
      <sheetName val="00.3.31 (2)"/>
      <sheetName val="正式报告zc对比 (2)"/>
      <sheetName val="资料"/>
      <sheetName val="产成品盘点表 (2)"/>
      <sheetName val="#REF!"/>
      <sheetName val="COST"/>
      <sheetName val="PL"/>
      <sheetName val="Pnl-10"/>
      <sheetName val="20"/>
      <sheetName val="30"/>
      <sheetName val="70"/>
      <sheetName val="AP110"/>
      <sheetName val="B-10"/>
      <sheetName val="BB-1"/>
      <sheetName val="C-5"/>
      <sheetName val="C-6"/>
      <sheetName val="C-6a"/>
      <sheetName val="F-1l2"/>
      <sheetName val="F-21"/>
      <sheetName val="F-9c"/>
      <sheetName val="F-8(FSA)"/>
      <sheetName val="M MM"/>
      <sheetName val="30a"/>
      <sheetName val="30-Note"/>
      <sheetName val="Trial_Balance-1"/>
      <sheetName val=" eng job"/>
      <sheetName val="GCF"/>
      <sheetName val="GL131 (2)"/>
      <sheetName val="GL131 (3)"/>
      <sheetName val="CTV -04  (2)"/>
      <sheetName val="GL131"/>
      <sheetName val="O1-1CA 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3"/>
      <sheetName val="카스코"/>
      <sheetName val="동원플라트"/>
      <sheetName val="삼성15"/>
      <sheetName val="삼성30"/>
      <sheetName val="전표(3)"/>
      <sheetName val="기준서(갑)"/>
      <sheetName val="기준서(을)"/>
      <sheetName val="Book2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차종별"/>
      <sheetName val="Macro1"/>
      <sheetName val="계열사현황종합"/>
      <sheetName val="일괄인쇄"/>
      <sheetName val="CALENDAR"/>
      <sheetName val="예산계획"/>
      <sheetName val="간이연락"/>
      <sheetName val="B-III"/>
      <sheetName val="가격표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연락망"/>
      <sheetName val="외출중外"/>
      <sheetName val="발표회"/>
      <sheetName val="종합"/>
      <sheetName val="개요"/>
      <sheetName val="RD"/>
      <sheetName val="CPU그림"/>
      <sheetName val="CPU"/>
      <sheetName val="엔진현황"/>
      <sheetName val="교육-이명훈"/>
      <sheetName val=" 3.제조공정흐름도"/>
      <sheetName val="양식1"/>
      <sheetName val="시험장비현황"/>
      <sheetName val="MONTHLY (P.TRAIN)"/>
      <sheetName val="MONTHLY (SEAT)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검사성적서(갑)"/>
      <sheetName val="검사성적서(을지) (8)"/>
      <sheetName val="검사성적서(을지) (9)"/>
      <sheetName val="제조공정도 (2)"/>
      <sheetName val="기준서(병)"/>
      <sheetName val="Calculation"/>
      <sheetName val="접"/>
      <sheetName val="IE"/>
      <sheetName val="Farm1"/>
      <sheetName val="A6-200"/>
      <sheetName val="ADDITIONAL -OFFICE EQUIPMENT "/>
      <sheetName val="B2-03"/>
      <sheetName val="Sch16-27"/>
      <sheetName val="P.Hire P"/>
      <sheetName val="P1.HP sub"/>
      <sheetName val="I1"/>
      <sheetName val="J"/>
      <sheetName val="J1.1"/>
      <sheetName val="J4"/>
      <sheetName val="M1"/>
      <sheetName val="N1"/>
      <sheetName val="N1.1"/>
      <sheetName val="N1.1.1"/>
      <sheetName val="N1.1.4"/>
      <sheetName val="N2"/>
      <sheetName val="Profitability"/>
      <sheetName val="0000"/>
      <sheetName val="TTTram"/>
      <sheetName val="Historical IS"/>
      <sheetName val="Historical BS"/>
      <sheetName val="Co info"/>
      <sheetName val="E3.3"/>
      <sheetName val="CUT-OFF"/>
      <sheetName val="CUT-OFF (2)"/>
      <sheetName val="GR3.3-interest"/>
      <sheetName val="BIS LIST-NTH 18"/>
      <sheetName val="725000"/>
      <sheetName val="725001"/>
      <sheetName val="725030"/>
      <sheetName val="725230"/>
      <sheetName val="725032"/>
      <sheetName val="725255"/>
      <sheetName val="725270"/>
      <sheetName val="725250"/>
      <sheetName val="Factory Req"/>
      <sheetName val="repair"/>
      <sheetName val="Insurance"/>
      <sheetName val="Licence"/>
      <sheetName val="General Exp"/>
      <sheetName val="Legal &amp; Prof"/>
      <sheetName val="Mthly AR1"/>
      <sheetName val="F7-1"/>
      <sheetName val="U1-Lead"/>
      <sheetName val="U2-COS"/>
      <sheetName val="U3- Other op income"/>
      <sheetName val="U4-Admin exp."/>
      <sheetName val="U5-Sel &amp; Dist"/>
      <sheetName val="U6-Other op exp"/>
      <sheetName val="U7-Fin cost"/>
      <sheetName val="FF-4"/>
      <sheetName val="DFA"/>
      <sheetName val="A2-1-CLA"/>
      <sheetName val="C2"/>
      <sheetName val="C5"/>
      <sheetName val="AJEs"/>
      <sheetName val="pl by project 06 for Auditor"/>
      <sheetName val="Age311299TESP"/>
      <sheetName val="M_Maincomp"/>
      <sheetName val="AccInfors"/>
      <sheetName val="U-10"/>
      <sheetName val="consol"/>
      <sheetName val="ETB (2)"/>
      <sheetName val="总计配送"/>
      <sheetName val="O3-Disposal"/>
      <sheetName val="danhmuc"/>
      <sheetName val="ctnx"/>
      <sheetName val="Criteria"/>
      <sheetName val="Links"/>
      <sheetName val="K1-1 Addn"/>
      <sheetName val="IBA&amp;HP"/>
      <sheetName val="Inc&amp;Exp"/>
      <sheetName val="Input"/>
      <sheetName val="FA"/>
      <sheetName val="mapping table"/>
      <sheetName val="F1-1 Tax account"/>
      <sheetName val="RAW MAT WKSHT"/>
      <sheetName val="Nov"/>
      <sheetName val="INFO"/>
      <sheetName val="20.0"/>
      <sheetName val="03.0"/>
      <sheetName val="100.1"/>
      <sheetName val="市内配送"/>
      <sheetName val="正常配送"/>
      <sheetName val="直退货配送"/>
      <sheetName val="销退配送"/>
      <sheetName val="E类配送"/>
      <sheetName val="外埠直退"/>
      <sheetName val="外部销退"/>
      <sheetName val="赠品配送"/>
      <sheetName val="E类配送 (2)"/>
      <sheetName val="外埠配送合计"/>
      <sheetName val="库外总计配送 "/>
      <sheetName val="库外市内作业"/>
      <sheetName val="库外正常配送 "/>
      <sheetName val="库外紧急配送 "/>
      <sheetName val="库外直退货配送 "/>
      <sheetName val="库外销退配送"/>
      <sheetName val="库外换回货 "/>
      <sheetName val="库外可入坎级的企赠促销品"/>
      <sheetName val="库外不能入坎级的企赠促销品 "/>
      <sheetName val="库外E.F类配送"/>
      <sheetName val="库外e"/>
      <sheetName val="库外e+d"/>
      <sheetName val="库外e+c"/>
      <sheetName val="库外e+b"/>
      <sheetName val="库外e类分解"/>
      <sheetName val="W类"/>
      <sheetName val="库存"/>
      <sheetName val="紧急配送"/>
      <sheetName val="换回货"/>
      <sheetName val="可入坎级的企赠促销品"/>
      <sheetName val="不能入坎级的企赠促销品"/>
      <sheetName val="E类配送 "/>
      <sheetName val="e "/>
      <sheetName val="e+d "/>
      <sheetName val="e+c "/>
      <sheetName val="e+b "/>
      <sheetName val="e类分解 "/>
      <sheetName val="I-IT"/>
      <sheetName val="I1-IT"/>
      <sheetName val="Other Income"/>
      <sheetName val="CA working"/>
      <sheetName val="&lt;G3&gt; Prepayment"/>
      <sheetName val="_x0000_"/>
      <sheetName val="Acc"/>
      <sheetName val="ANNEX"/>
      <sheetName val="1997"/>
      <sheetName val="CA-PRE(P)"/>
      <sheetName val="COM"/>
      <sheetName val="F2-3-6 OH absorbtion rate "/>
      <sheetName val="F-1|F-2"/>
      <sheetName val="P &amp; L EP"/>
      <sheetName val="P&amp;L JB"/>
      <sheetName val="WIRE"/>
      <sheetName val="esxa"/>
      <sheetName val="EOH"/>
      <sheetName val="Sch "/>
      <sheetName val="PLFMTH"/>
      <sheetName val="PLF"/>
      <sheetName val="WBSF"/>
      <sheetName val="Chemlist"/>
      <sheetName val="currency"/>
      <sheetName val="ADVANCE-STAFF"/>
      <sheetName val="Reasonableness test"/>
      <sheetName val="Spec.con"/>
      <sheetName val="rt"/>
      <sheetName val="SUPRA"/>
      <sheetName val="MALTO  (2)"/>
      <sheetName val="SPS"/>
      <sheetName val="N1-IT"/>
      <sheetName val="GLO-P&amp;L"/>
      <sheetName val="U-101"/>
      <sheetName val="SUMMARY"/>
      <sheetName val="TermLoans"/>
      <sheetName val="2.B.L Investments"/>
      <sheetName val="3 P&amp;L "/>
      <sheetName val="FA &amp; Depn pg38"/>
      <sheetName val="E-01"/>
      <sheetName val="1.FLG SUMMARY (2)"/>
      <sheetName val="master"/>
      <sheetName val="신규단가(A)제작"/>
      <sheetName val="신규단가(B)물가정보"/>
      <sheetName val="계약내역 (1)"/>
      <sheetName val="견적갑"/>
      <sheetName val="bm내역서(B공구)"/>
      <sheetName val="변경내역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위임장(배상현) (2)"/>
      <sheetName val="산출내역"/>
      <sheetName val="집계표 (2)"/>
      <sheetName val="변경이유서"/>
      <sheetName val="공종자재집계 (2)"/>
      <sheetName val="재료집계표  (2)"/>
      <sheetName val="명림건설"/>
      <sheetName val="비탈면 돌붙임(형식2)단가산출근거"/>
      <sheetName val="신규단가산출(2002m)"/>
      <sheetName val="변경사유서"/>
      <sheetName val="보조기층현황"/>
      <sheetName val="SHEARKEY검토 (2)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데이타"/>
      <sheetName val="1공구산출내역서"/>
      <sheetName val="1,2공구원가계산서"/>
      <sheetName val="2공구산출내역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2001.12"/>
      <sheetName val="장고개내역서"/>
      <sheetName val="SK+극동"/>
      <sheetName val="702"/>
      <sheetName val="직영시행공사비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24일일일출력일보 (2)"/>
      <sheetName val="24일작업일보 (2)"/>
      <sheetName val="29일작업일보"/>
      <sheetName val="29일일일출력일보"/>
      <sheetName val="3-2-1-다"/>
      <sheetName val="3-2-1-가"/>
      <sheetName val="3-2-2-가"/>
      <sheetName val="3-2-3-가"/>
      <sheetName val="4"/>
      <sheetName val="산출근거서 (9800)"/>
      <sheetName val="신원호스견적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추가공사 (2)"/>
      <sheetName val="Contents"/>
      <sheetName val="Contents (2)"/>
      <sheetName val="eq_data"/>
      <sheetName val="나"/>
      <sheetName val="CB건축(신) (2)"/>
      <sheetName val="CB건축(신)"/>
      <sheetName val="갑지(가로)"/>
      <sheetName val="자재기성산출서"/>
      <sheetName val="복통 (10)"/>
      <sheetName val="부"/>
      <sheetName val="수원공(총)"/>
      <sheetName val="식재단가 (2)"/>
      <sheetName val="총총괄"/>
      <sheetName val="세부내역서"/>
      <sheetName val="감액산출근거"/>
      <sheetName val="세부내역서 (2)"/>
      <sheetName val="심사승인공문"/>
      <sheetName val="전선제원"/>
      <sheetName val="초기검토"/>
      <sheetName val="제2장력"/>
      <sheetName val="카테나리각"/>
      <sheetName val="남양유업"/>
      <sheetName val="빈양식"/>
      <sheetName val="실행내역서 (2)"/>
      <sheetName val="관리비"/>
      <sheetName val="골조도"/>
      <sheetName val="옥산"/>
      <sheetName val="업체별(옥)"/>
      <sheetName val="단가대비표"/>
      <sheetName val="산출근거"/>
      <sheetName val="일위대가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수량산출서 (3)"/>
      <sheetName val="총괄표"/>
      <sheetName val="토목내역서(설계변경)"/>
      <sheetName val="공통경비(11월)"/>
      <sheetName val="단가표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보완현황(농림부)"/>
      <sheetName val="콘크리트 작업일보2"/>
      <sheetName val="수량이동(사)"/>
      <sheetName val="주요계획보완2003년1차"/>
      <sheetName val="지급자재단가"/>
      <sheetName val="덕트,트레이(함평)"/>
      <sheetName val="공정표(출력)"/>
      <sheetName val="회계원가현황(본사)"/>
      <sheetName val="회계원가현황 (현장)"/>
      <sheetName val="4.건별공사비증감내역"/>
      <sheetName val="174호 (A각)"/>
      <sheetName val="174호(D각)"/>
      <sheetName val="재료1.11 (2)"/>
      <sheetName val="운반산출근거 (2)"/>
      <sheetName val="내역2안(1구간)"/>
      <sheetName val="내역2안(2구간)"/>
      <sheetName val="세부예정공정표(시례3,4교)"/>
      <sheetName val="도급 "/>
      <sheetName val="집계표지(전체분)"/>
      <sheetName val="내역(전체분)"/>
      <sheetName val="집계표지(금회분)"/>
      <sheetName val="내역(금회분)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1+100"/>
      <sheetName val="단가조사표"/>
      <sheetName val="견적비교표"/>
      <sheetName val="양수장(기계)"/>
      <sheetName val="실행기성 갑지"/>
      <sheetName val="도로복구"/>
      <sheetName val="줄눈설치단가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보조기층단가분개"/>
      <sheetName val="02.05.14"/>
      <sheetName val="02.5.23"/>
      <sheetName val="기성청구원"/>
      <sheetName val="투입내역서"/>
      <sheetName val="B(함) 속초 제2"/>
      <sheetName val="안촌 제5"/>
      <sheetName val="U-TYPE-D"/>
      <sheetName val="예산서 (2)"/>
      <sheetName val="깨기물량"/>
      <sheetName val="인부산출"/>
      <sheetName val="강서구기별"/>
      <sheetName val="관리비 (2)"/>
      <sheetName val="계좌입금의뢰서"/>
      <sheetName val="각 서"/>
      <sheetName val="직불합의각서(토공)"/>
      <sheetName val="직불합의각서(수목)"/>
      <sheetName val="직불합의각서(계측)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설명서"/>
      <sheetName val="현황 (2)"/>
      <sheetName val="수량증감"/>
      <sheetName val="단수(변)"/>
      <sheetName val="유동표(당초)"/>
      <sheetName val="유동표(변경)"/>
      <sheetName val="타공종 수량 집계표"/>
      <sheetName val="C&amp;CIW"/>
      <sheetName val="E0009"/>
      <sheetName val="총괄원가 (최종실행) "/>
      <sheetName val="H4 Unrecorded Lia."/>
      <sheetName val="HMS FINAL"/>
      <sheetName val="K4. F&amp;F"/>
      <sheetName val="Projected Revenue"/>
      <sheetName val="Property"/>
      <sheetName val="U1.3 ARPs"/>
      <sheetName val="F5.1A Prov Assessment "/>
      <sheetName val="M3 Amt due to or from RVSI grp"/>
      <sheetName val="M3 Amt due _ori"/>
      <sheetName val="F6.1A Valn &amp; NRV Test_final"/>
      <sheetName val="O2 TC"/>
      <sheetName val="FF_2"/>
      <sheetName val="U2 - Sales"/>
      <sheetName val="16"/>
      <sheetName val="_REF"/>
      <sheetName val="APM _ DPL"/>
      <sheetName val="DPL2"/>
      <sheetName val="nta_fa_company"/>
      <sheetName val="NTFS_Taxation"/>
      <sheetName val="Codes"/>
      <sheetName val="CBO0497"/>
      <sheetName val="5 Analysis"/>
      <sheetName val="G-35-3"/>
      <sheetName val="FF-6"/>
      <sheetName val="Book3"/>
      <sheetName val="x-NBV"/>
      <sheetName val="O5"/>
      <sheetName val="Schedule I"/>
      <sheetName val="Schedule IIa"/>
      <sheetName val="Schedule IIb"/>
      <sheetName val="Schedule III"/>
      <sheetName val="Sch 33"/>
      <sheetName val="O1-1"/>
      <sheetName val="WP-3  Inventories"/>
      <sheetName val="WP-10 Taxation"/>
      <sheetName val="U_(2)"/>
      <sheetName val="BPR_summary"/>
      <sheetName val="N_"/>
      <sheetName val="C-1_Ing"/>
      <sheetName val="osm_list"/>
      <sheetName val="U_-_1"/>
      <sheetName val="U1_2"/>
      <sheetName val="Discussion__Pts"/>
      <sheetName val="Prelim_Exp"/>
      <sheetName val="Tax_prov"/>
      <sheetName val="A2-3_SAD_(3)"/>
      <sheetName val="A2-3_SAD_(2)"/>
      <sheetName val="A2-3_SAD"/>
      <sheetName val="A3|1_(2004)"/>
      <sheetName val="F-4_EY"/>
      <sheetName val="CABLE_TRAY"/>
      <sheetName val="A2_-_6"/>
      <sheetName val="A2_-_5"/>
      <sheetName val="office_expenses"/>
      <sheetName val="K_Disc(X)"/>
      <sheetName val="M-2_Memo"/>
      <sheetName val="O-1_"/>
      <sheetName val="A2-2-1_(2)"/>
      <sheetName val="A2-2-2_(2)"/>
      <sheetName val="A2-6_(2)"/>
      <sheetName val="Loans_&amp;_Advances-Finisar_Corp"/>
      <sheetName val="Loans_&amp;_Advances-S'pore"/>
      <sheetName val="U-10_"/>
      <sheetName val="U-30_"/>
      <sheetName val="U30_"/>
      <sheetName val="Sch_I_IE"/>
      <sheetName val="Sch_IIa_IE"/>
      <sheetName val="Sch_IIb_IE"/>
      <sheetName val="Sch_III_IE"/>
      <sheetName val="Sch_I_IEP"/>
      <sheetName val="Sch_IIa_IEP"/>
      <sheetName val="Sch_IIb_IEP"/>
      <sheetName val="Sch_III_IEP"/>
      <sheetName val="Sch_I_IEKL"/>
      <sheetName val="Sch_IIa_IEKL"/>
      <sheetName val="Sch_IIb_IEKL"/>
      <sheetName val="Sch_III_IEKL"/>
      <sheetName val="25_samples"/>
      <sheetName val="E-10_(2)"/>
      <sheetName val="CF_Statement"/>
      <sheetName val="balance_sheet"/>
      <sheetName val="profit_forecast"/>
      <sheetName val="Prod_"/>
      <sheetName val="CREDITORS_2005"/>
      <sheetName val="C-30_"/>
      <sheetName val="Q1_"/>
      <sheetName val="U-25_rawmat_consumption"/>
      <sheetName val="YEM2004_TURNOVER"/>
      <sheetName val="U1_1"/>
      <sheetName val="mnm_opex"/>
      <sheetName val="VOLUME_AMOUNT__(2)"/>
      <sheetName val="Sheet2_(3)"/>
      <sheetName val="SALES_DETAIL"/>
      <sheetName val="summary_to_payroll"/>
      <sheetName val="DETAIL_M'RING"/>
      <sheetName val="MFG_SUM"/>
      <sheetName val="P&amp;L_SUM"/>
      <sheetName val="sales_var"/>
      <sheetName val="Cash_flow"/>
      <sheetName val="CC_(2)"/>
      <sheetName val="Provn_(3)"/>
      <sheetName val="K2_Depn_reas"/>
      <sheetName val="R_"/>
      <sheetName val="DETAIL_P&amp;L-PHOLDINGS__(2)"/>
      <sheetName val="DETAIL_P&amp;L-PHOLDINGS_"/>
      <sheetName val="U2_"/>
      <sheetName val="U300_(2)"/>
      <sheetName val="U400_(2)"/>
      <sheetName val="E9_10%_PPR"/>
      <sheetName val="Oct-02-J__"/>
      <sheetName val="Oct-02-V__"/>
      <sheetName val="PL-Case_8"/>
      <sheetName val="Analysis_of_TD_aging-final_(2)"/>
      <sheetName val="1611-MC_NO"/>
      <sheetName val="OBM_Aging-Dec07_by_Customer"/>
      <sheetName val="N1_-1ss"/>
      <sheetName val="FA_sighting"/>
      <sheetName val="raw_mat_val"/>
      <sheetName val="H1_1"/>
      <sheetName val="Disp_-_04"/>
      <sheetName val="Freight_'00"/>
      <sheetName val="TBCS-PL_"/>
      <sheetName val="BURGER_ACC"/>
      <sheetName val="D1_(2)"/>
      <sheetName val="FA_Test"/>
      <sheetName val="M1_"/>
      <sheetName val="M2_1"/>
      <sheetName val="share_capital"/>
      <sheetName val="Due_to_H_"/>
      <sheetName val="current_adj_"/>
      <sheetName val="Bal_Sheet"/>
      <sheetName val="int_income"/>
      <sheetName val="_NBV_2004"/>
      <sheetName val="Intangible_assets"/>
      <sheetName val="Tangible_fixed_assets"/>
      <sheetName val="Leadsheet_PL1"/>
      <sheetName val="111100_(2)"/>
      <sheetName val="March_(2)"/>
      <sheetName val="sep_2_(5)"/>
      <sheetName val="1-31Aug_"/>
      <sheetName val="Rec_Oct"/>
      <sheetName val="Jun_(2)"/>
      <sheetName val="SJun_"/>
      <sheetName val="4_TO_및_현재원"/>
      <sheetName val="print용(더블)_(2)"/>
      <sheetName val="COVER_(2)"/>
      <sheetName val="▣판매실적_(3)"/>
      <sheetName val="XX경쟁판매_(2)"/>
      <sheetName val="▣익월계획_(3)"/>
      <sheetName val="▣익월계획_(추가)"/>
      <sheetName val="BACKUP_판매실적_(2)"/>
      <sheetName val="Sheet1_(2)"/>
      <sheetName val="76410_CHECK"/>
      <sheetName val="77410_CHECK"/>
      <sheetName val="WIPER_PIVOT_반대조립"/>
      <sheetName val="Notes_36_-42_(2)"/>
      <sheetName val="Notes_36_-42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G1-f_(1)"/>
      <sheetName val="G1-f_(2)"/>
      <sheetName val="P12_4"/>
      <sheetName val="A2_1_(2)"/>
      <sheetName val="JUNE_EOH-MASTER_(2)"/>
      <sheetName val="WP-3__Inventories"/>
      <sheetName val="WP-10_Taxation"/>
      <sheetName val="stock1020v1_3"/>
      <sheetName val="Main_orig"/>
      <sheetName val="Leasehold_improvement"/>
      <sheetName val="FF-2_(1)"/>
      <sheetName val="__กราฟAE_LP_962003"/>
      <sheetName val="AF__(2)"/>
      <sheetName val="AE_(2)"/>
      <sheetName val="K_-1"/>
      <sheetName val="Land&amp;Buildingss_(2)"/>
      <sheetName val="f_&amp;_f_(2)"/>
      <sheetName val="K_-1ss"/>
      <sheetName val="f_&amp;_f"/>
      <sheetName val="Variables"/>
      <sheetName val="OPI"/>
      <sheetName val="Materiallist-081002"/>
      <sheetName val="N2-1F"/>
      <sheetName val="DG-Don vi"/>
      <sheetName val="FF-KL"/>
      <sheetName val="DEPN 2001"/>
      <sheetName val="AFA"/>
      <sheetName val="VOL&amp;SALES"/>
      <sheetName val="Top Trial - BS"/>
      <sheetName val="Top trial - PL"/>
      <sheetName val="SCH B"/>
      <sheetName val="SCH D"/>
      <sheetName val="SCH 22"/>
      <sheetName val="Sch18-34"/>
      <sheetName val="Disposal"/>
      <sheetName val="HP"/>
      <sheetName val="O-11"/>
      <sheetName val="E1-1ss"/>
      <sheetName val="Bulk Eng Form_Personal"/>
      <sheetName val="App 04"/>
      <sheetName val="App 04 (2)"/>
      <sheetName val="K.Krunch 170g"/>
      <sheetName val="집계 최종(실행)"/>
      <sheetName val="1990(YA91)"/>
      <sheetName val="x1"/>
      <sheetName val="D2-5 (ref)"/>
      <sheetName val="최종내역(실행)"/>
      <sheetName val="Untitled"/>
      <sheetName val="MASTER_SCHDULE"/>
      <sheetName val="EMAS Data"/>
      <sheetName val="RAW_MAT_WKSHT"/>
      <sheetName val="D2-5_(ref)"/>
      <sheetName val="cover_"/>
      <sheetName val="Logsaleby_co"/>
      <sheetName val="Logsale_Summary"/>
      <sheetName val="DEC'07-new_format"/>
      <sheetName val="FA_&amp;_Depn_pg38"/>
      <sheetName val="1_FLG_SUMMARY_(2)"/>
      <sheetName val="수량산출서_(2)"/>
      <sheetName val="계약내역_(1)"/>
      <sheetName val="장안(01_05_30)(2)"/>
      <sheetName val="내쇼날_(01_05_30)"/>
      <sheetName val="장안(01_05_30)"/>
      <sheetName val="진성(01_05_30)"/>
      <sheetName val="전선관수량산출표_(4)"/>
      <sheetName val="위임장(배상현)_(2)"/>
      <sheetName val="_단가"/>
      <sheetName val="집계표_(2)"/>
      <sheetName val="예정공정표-SK_(2)"/>
      <sheetName val="공종자재집계_(2)"/>
      <sheetName val="재료집계표__(2)"/>
      <sheetName val="비탈면_돌붙임(형식2)단가산출근거"/>
      <sheetName val="SHEARKEY검토_(2)"/>
      <sheetName val="세부내역서_"/>
      <sheetName val="제잡비산출근거_(전체)"/>
      <sheetName val="2001설계예정9_17_(3)"/>
      <sheetName val="사진대지_(5)"/>
      <sheetName val="단가외부_"/>
      <sheetName val="제출내역_(2)"/>
      <sheetName val="준검_내역서"/>
      <sheetName val="세골재__T2_변경_현황"/>
      <sheetName val="8_시공현황"/>
      <sheetName val="지급자재명세서_(3)"/>
      <sheetName val="현황_(3)"/>
      <sheetName val="집계표_"/>
      <sheetName val="지급자재명세서_(2)"/>
      <sheetName val="철_콘_수량산출_(적용)"/>
      <sheetName val="가도공_수량_집계표"/>
      <sheetName val="가도차도부_수량산출"/>
      <sheetName val="제잡비현황_(건축)"/>
      <sheetName val="전체_(2)"/>
      <sheetName val="2_08"/>
      <sheetName val="2_10"/>
      <sheetName val="단계차선_16-8"/>
      <sheetName val="비목분류_"/>
      <sheetName val="k치_"/>
      <sheetName val="5_08차광망"/>
      <sheetName val="5_14경계표주"/>
      <sheetName val="5_09가드휀스"/>
      <sheetName val="5_12비탈보호"/>
      <sheetName val="5_11방음벽수량집"/>
      <sheetName val="5_13보도(구미천)"/>
      <sheetName val="5_23안전시설목"/>
      <sheetName val="5_26낙하물방지"/>
      <sheetName val="5_29철근"/>
      <sheetName val="5_30시멘트"/>
      <sheetName val="사진대지_(2)"/>
      <sheetName val="설계변경_제출(10_5극동)"/>
      <sheetName val="설계변경_제출(4차이후미적용)"/>
      <sheetName val="설계변경_제출(근거서류)-참고"/>
      <sheetName val="내역비교_(2)"/>
      <sheetName val="내역비교_(3)"/>
      <sheetName val="전체실행예산(본사양식)_(2)"/>
      <sheetName val="2001_12"/>
      <sheetName val="3-5_인원_수급_계획"/>
      <sheetName val="2001JUP_vs_기성"/>
      <sheetName val="집계표(당초,변경)_(2)"/>
      <sheetName val="수량증감현황_(2)"/>
      <sheetName val="사유서_"/>
      <sheetName val="변경사유_(변경)"/>
      <sheetName val="운반2_(2)"/>
      <sheetName val="PC2_9_4_142"/>
      <sheetName val="앵카_(33_5)"/>
      <sheetName val="5__Pile검토"/>
      <sheetName val="1_설조"/>
      <sheetName val="2_단면가정"/>
      <sheetName val="3_MO_"/>
      <sheetName val="4_하중"/>
      <sheetName val="5_내진"/>
      <sheetName val="6_부재력"/>
      <sheetName val="7_단면력"/>
      <sheetName val="10_1_1_footing_계산"/>
      <sheetName val="10_1_2_footing_계산"/>
      <sheetName val="10_2_1_단면력_산정"/>
      <sheetName val="10_2_1_단면력_산정_(2)"/>
      <sheetName val="단면력_(2)"/>
      <sheetName val="24일일일출력일보_(2)"/>
      <sheetName val="24일작업일보_(2)"/>
      <sheetName val="산출근거서_(9800)"/>
      <sheetName val="철콘_견적"/>
      <sheetName val="일위대가_(3)"/>
      <sheetName val="ㅂㅂ_(2)"/>
      <sheetName val="ㅂㅂ_(3)"/>
      <sheetName val="ㅂㅂ_(4)"/>
      <sheetName val="공사비요약_"/>
      <sheetName val="_R-A(우2)"/>
      <sheetName val="소분리대_반사판"/>
      <sheetName val="추가공사_(2)"/>
      <sheetName val="Contents_(2)"/>
      <sheetName val="CB건축(신)_(2)"/>
      <sheetName val="복통_(10)"/>
      <sheetName val="식재단가_(2)"/>
      <sheetName val="세부내역서_(2)"/>
      <sheetName val="실행내역서_(2)"/>
      <sheetName val="_단가대비표"/>
      <sheetName val="옹벽수량표_"/>
      <sheetName val="수량산출서_(3)"/>
      <sheetName val="총괄_(집)_(2)"/>
      <sheetName val="콘크리트_작업일보2"/>
      <sheetName val="회계원가현황_(현장)"/>
      <sheetName val="4_건별공사비증감내역"/>
      <sheetName val="174호_(A각)"/>
      <sheetName val="재료1_11_(2)"/>
      <sheetName val="운반산출근거_(2)"/>
      <sheetName val="도급_"/>
      <sheetName val="L형_옹벽공제_추가앞성토"/>
      <sheetName val="실행기성_갑지"/>
      <sheetName val="철_콘"/>
      <sheetName val="02_05_14"/>
      <sheetName val="02_5_23"/>
      <sheetName val="B(함)_속초_제2"/>
      <sheetName val="안촌_제5"/>
      <sheetName val="예산서_(2)"/>
      <sheetName val="관리비_(2)"/>
      <sheetName val="각_서"/>
      <sheetName val="기성청구서_(2)"/>
      <sheetName val="10월_시공정산_(3)"/>
      <sheetName val="표지_(세)"/>
      <sheetName val="9_7만전체물량"/>
      <sheetName val="사정단가__(2)"/>
      <sheetName val="현황_(2)"/>
      <sheetName val="타공종_수량_집계표"/>
      <sheetName val="RAW_MAT_WKSHT1"/>
      <sheetName val="D2-5_(ref)1"/>
      <sheetName val="cover_1"/>
      <sheetName val="Logsaleby_co1"/>
      <sheetName val="Logsale_Summary1"/>
      <sheetName val="DEC'07-new_format1"/>
      <sheetName val="FA_&amp;_Depn_pg381"/>
      <sheetName val="1_FLG_SUMMARY_(2)1"/>
      <sheetName val="수량산출서_(2)1"/>
      <sheetName val="계약내역_(1)1"/>
      <sheetName val="장안(01_05_30)(2)1"/>
      <sheetName val="내쇼날_(01_05_30)1"/>
      <sheetName val="장안(01_05_30)1"/>
      <sheetName val="진성(01_05_30)1"/>
      <sheetName val="전선관수량산출표_(4)1"/>
      <sheetName val="위임장(배상현)_(2)1"/>
      <sheetName val="_단가1"/>
      <sheetName val="집계표_(2)1"/>
      <sheetName val="예정공정표-SK_(2)1"/>
      <sheetName val="공종자재집계_(2)1"/>
      <sheetName val="재료집계표__(2)1"/>
      <sheetName val="비탈면_돌붙임(형식2)단가산출근거1"/>
      <sheetName val="SHEARKEY검토_(2)1"/>
      <sheetName val="세부내역서_1"/>
      <sheetName val="제잡비산출근거_(전체)1"/>
      <sheetName val="2001설계예정9_17_(3)1"/>
      <sheetName val="사진대지_(5)1"/>
      <sheetName val="단가외부_1"/>
      <sheetName val="제출내역_(2)1"/>
      <sheetName val="준검_내역서1"/>
      <sheetName val="세골재__T2_변경_현황1"/>
      <sheetName val="8_시공현황1"/>
      <sheetName val="지급자재명세서_(3)1"/>
      <sheetName val="현황_(3)1"/>
      <sheetName val="집계표_1"/>
      <sheetName val="지급자재명세서_(2)1"/>
      <sheetName val="철_콘_수량산출_(적용)1"/>
      <sheetName val="가도공_수량_집계표1"/>
      <sheetName val="가도차도부_수량산출1"/>
      <sheetName val="제잡비현황_(건축)1"/>
      <sheetName val="전체_(2)1"/>
      <sheetName val="2_081"/>
      <sheetName val="2_101"/>
      <sheetName val="단계차선_16-81"/>
      <sheetName val="비목분류_1"/>
      <sheetName val="k치_1"/>
      <sheetName val="5_08차광망1"/>
      <sheetName val="5_14경계표주1"/>
      <sheetName val="5_09가드휀스1"/>
      <sheetName val="5_12비탈보호1"/>
      <sheetName val="5_11방음벽수량집1"/>
      <sheetName val="5_13보도(구미천)1"/>
      <sheetName val="5_23안전시설목1"/>
      <sheetName val="5_26낙하물방지1"/>
      <sheetName val="5_29철근1"/>
      <sheetName val="5_30시멘트1"/>
      <sheetName val="사진대지_(2)1"/>
      <sheetName val="설계변경_제출(10_5극동)1"/>
      <sheetName val="설계변경_제출(4차이후미적용)1"/>
      <sheetName val="설계변경_제출(근거서류)-참고1"/>
      <sheetName val="내역비교_(2)1"/>
      <sheetName val="내역비교_(3)1"/>
      <sheetName val="전체실행예산(본사양식)_(2)1"/>
      <sheetName val="2001_121"/>
      <sheetName val="3-5_인원_수급_계획1"/>
      <sheetName val="2001JUP_vs_기성1"/>
      <sheetName val="집계표(당초,변경)_(2)1"/>
      <sheetName val="수량증감현황_(2)1"/>
      <sheetName val="사유서_1"/>
      <sheetName val="변경사유_(변경)1"/>
      <sheetName val="운반2_(2)1"/>
      <sheetName val="PC2_9_4_1421"/>
      <sheetName val="앵카_(33_5)1"/>
      <sheetName val="5__Pile검토1"/>
      <sheetName val="1_설조1"/>
      <sheetName val="2_단면가정1"/>
      <sheetName val="3_MO_1"/>
      <sheetName val="4_하중1"/>
      <sheetName val="5_내진1"/>
      <sheetName val="6_부재력1"/>
      <sheetName val="7_단면력1"/>
      <sheetName val="10_1_1_footing_계산1"/>
      <sheetName val="10_1_2_footing_계산1"/>
      <sheetName val="10_2_1_단면력_산정1"/>
      <sheetName val="10_2_1_단면력_산정_(2)1"/>
      <sheetName val="단면력_(2)1"/>
      <sheetName val="Sheet1_(2)1"/>
      <sheetName val="24일일일출력일보_(2)1"/>
      <sheetName val="24일작업일보_(2)1"/>
      <sheetName val="산출근거서_(9800)1"/>
      <sheetName val="철콘_견적1"/>
      <sheetName val="일위대가_(3)1"/>
      <sheetName val="ㅂㅂ_(2)1"/>
      <sheetName val="ㅂㅂ_(3)1"/>
      <sheetName val="ㅂㅂ_(4)1"/>
      <sheetName val="공사비요약_1"/>
      <sheetName val="_R-A(우2)1"/>
      <sheetName val="소분리대_반사판1"/>
      <sheetName val="추가공사_(2)1"/>
      <sheetName val="Contents_(2)1"/>
      <sheetName val="CB건축(신)_(2)1"/>
      <sheetName val="복통_(10)1"/>
      <sheetName val="식재단가_(2)1"/>
      <sheetName val="세부내역서_(2)1"/>
      <sheetName val="실행내역서_(2)1"/>
      <sheetName val="_단가대비표1"/>
      <sheetName val="옹벽수량표_1"/>
      <sheetName val="수량산출서_(3)1"/>
      <sheetName val="총괄_(집)_(2)1"/>
      <sheetName val="콘크리트_작업일보21"/>
      <sheetName val="회계원가현황_(현장)1"/>
      <sheetName val="4_건별공사비증감내역1"/>
      <sheetName val="174호_(A각)1"/>
      <sheetName val="재료1_11_(2)1"/>
      <sheetName val="운반산출근거_(2)1"/>
      <sheetName val="도급_1"/>
      <sheetName val="L형_옹벽공제_추가앞성토1"/>
      <sheetName val="실행기성_갑지1"/>
      <sheetName val="철_콘1"/>
      <sheetName val="02_05_141"/>
      <sheetName val="02_5_231"/>
      <sheetName val="B(함)_속초_제21"/>
      <sheetName val="안촌_제51"/>
      <sheetName val="예산서_(2)1"/>
      <sheetName val="관리비_(2)1"/>
      <sheetName val="각_서1"/>
      <sheetName val="기성청구서_(2)1"/>
      <sheetName val="10월_시공정산_(3)1"/>
      <sheetName val="표지_(세)1"/>
      <sheetName val="9_7만전체물량1"/>
      <sheetName val="사정단가__(2)1"/>
      <sheetName val="현황_(2)1"/>
      <sheetName val="타공종_수량_집계표1"/>
      <sheetName val="1(e)"/>
      <sheetName val="MainComp"/>
      <sheetName val="Status Details"/>
      <sheetName val="01 HB MODELS"/>
      <sheetName val="A19T"/>
      <sheetName val="Headcount"/>
      <sheetName val="Data Original"/>
      <sheetName val="OP2003"/>
      <sheetName val="Control"/>
      <sheetName val="Hull Pricing Model Testing"/>
      <sheetName val="sch 4-5"/>
      <sheetName val="Vendors"/>
      <sheetName val="Address Labels"/>
      <sheetName val="Values"/>
      <sheetName val="4Q R&amp;O-ES"/>
      <sheetName val="LEX AugDR95"/>
      <sheetName val="mapping"/>
      <sheetName val="GLP-DISCOUNT"/>
      <sheetName val="ca94"/>
      <sheetName val="科目"/>
      <sheetName val="A2.02 Lead"/>
      <sheetName val="B- 1"/>
      <sheetName val="Cover"/>
      <sheetName val="Sheet24"/>
      <sheetName val="A5"/>
      <sheetName val="1400"/>
      <sheetName val="Total HC"/>
      <sheetName val="Recovered_Sheet1"/>
      <sheetName val="Total_HC"/>
      <sheetName val="Total_HC1"/>
      <sheetName val="NRV Assessment- BS"/>
      <sheetName val="Tbh Movemt_JanMar2010"/>
      <sheetName val="Stk31032010"/>
      <sheetName val="Profit Comp"/>
      <sheetName val="XREF"/>
      <sheetName val="경비산출 (4)"/>
      <sheetName val="3차내역"/>
      <sheetName val="`표지"/>
      <sheetName val="BP-BREAK"/>
      <sheetName val="`공사개요"/>
      <sheetName val="10.1.1 footin졧滲갊산"/>
      <sheetName val="10.੮䨴*⠴*ᖰ戀䰸*੮_x001a__x0000_"/>
      <sheetName val="지급자재명세서 ੮)"/>
      <sheetName val="단가산좜滲䐊⩀䐀⨞"/>
      <sheetName val="총괄원가_(최종실행)_"/>
      <sheetName val="집계_최종(실행)"/>
      <sheetName val="경비산출_(4)"/>
      <sheetName val="총괄원가_(최종실행)_1"/>
      <sheetName val="집계_최종(실행)1"/>
      <sheetName val="경비산출_(4)1"/>
      <sheetName val="[Book2.xls]d_m_yy_____1010000_2"/>
      <sheetName val="[Book2.xls]d_m_yy_____1010000_3"/>
      <sheetName val="A511"/>
      <sheetName val="F7.1 TP"/>
      <sheetName val="F8.1OS"/>
      <sheetName val="F610"/>
      <sheetName val="F620"/>
      <sheetName val="F630"/>
      <sheetName val="F610s"/>
      <sheetName val="U611"/>
      <sheetName val="U533"/>
      <sheetName val="U532"/>
      <sheetName val="S201"/>
      <sheetName val="O501 (2)"/>
      <sheetName val="A251"/>
      <sheetName val="U1-2"/>
      <sheetName val="T400-盈余公积复核 (审定)"/>
      <sheetName val="U100-损益"/>
      <sheetName val="U900-所得税"/>
      <sheetName val="ARP-U501"/>
      <sheetName val="For Ref"/>
      <sheetName val="ARP-U301"/>
      <sheetName val="U411"/>
      <sheetName val="[Book2.xls]d_m_yy_____1010000_5"/>
      <sheetName val="[Book2.xls]d_m_yy_____1010000_4"/>
      <sheetName val="[Book2.xls]d_m_yy_____1010000_6"/>
      <sheetName val="Account´s Setting"/>
      <sheetName val="207133 VEN"/>
      <sheetName val="consol(RM)"/>
      <sheetName val="Capacity"/>
      <sheetName val="BS &amp;  IS"/>
      <sheetName val="Timings"/>
      <sheetName val="Fixed"/>
      <sheetName val="Services-Consum."/>
      <sheetName val="Tangibles"/>
      <sheetName val="CONSTANTS"/>
      <sheetName val="Exchange Rates"/>
      <sheetName val="Cashflows "/>
      <sheetName val="Assumptions"/>
      <sheetName val="IFE"/>
      <sheetName val="NamedRanges"/>
      <sheetName val="Instructions"/>
      <sheetName val="islamic"/>
      <sheetName val="overall"/>
      <sheetName val="SPTF PNL"/>
      <sheetName val="ITC (2)"/>
      <sheetName val="Sch A"/>
      <sheetName val="Sch C"/>
      <sheetName val="Sch E"/>
      <sheetName val="Sch F"/>
      <sheetName val="Sch G"/>
      <sheetName val="Sch 30"/>
      <sheetName val="Sch 35"/>
      <sheetName val="Appor of CA"/>
      <sheetName val="GeneralInfo"/>
      <sheetName val="Permanent info"/>
      <sheetName val="summary-1"/>
      <sheetName val="Marshal"/>
      <sheetName val="Family"/>
      <sheetName val="Irregular Income"/>
      <sheetName val="COGS 2003"/>
      <sheetName val="P&amp;L98"/>
      <sheetName val="F1771-2"/>
      <sheetName val="F e b"/>
      <sheetName val="Per GL J a n"/>
      <sheetName val="M a y"/>
      <sheetName val="00 received in 01"/>
      <sheetName val="M a r"/>
      <sheetName val="A p r"/>
      <sheetName val="J u n"/>
      <sheetName val="J u l"/>
      <sheetName val="A u g"/>
      <sheetName val="S e p"/>
      <sheetName val="O c t"/>
      <sheetName val="J a n"/>
      <sheetName val="N o v"/>
      <sheetName val="Source"/>
      <sheetName val="3800-Interim"/>
      <sheetName val="jul05 ok"/>
      <sheetName val="PARAMETER"/>
      <sheetName val="Setup Hyperion Options"/>
      <sheetName val="Capital"/>
      <sheetName val="TB96"/>
      <sheetName val="move (2)"/>
      <sheetName val="comp_data"/>
      <sheetName val="Combined Variables"/>
      <sheetName val="Graph"/>
      <sheetName val="Conf level"/>
      <sheetName val="TB-oct"/>
      <sheetName val="TB-2"/>
      <sheetName val="DEP"/>
      <sheetName val="ICEI"/>
      <sheetName val="Expense"/>
      <sheetName val="Motor Vehicles"/>
      <sheetName val="Furniture&amp;Fixture"/>
      <sheetName val="Buku Bank"/>
      <sheetName val="COA"/>
      <sheetName val="Buku Kas"/>
      <sheetName val="MTH-SITE"/>
      <sheetName val="Ex_Rate"/>
      <sheetName val="data"/>
      <sheetName val="ROCE95"/>
      <sheetName val="NETDEBT"/>
      <sheetName val="PLBR1295"/>
      <sheetName val="PROFIT &amp; LOSS STATEMENT-1995 BP"/>
      <sheetName val="A&amp;P95.XLS"/>
      <sheetName val="1997 OF"/>
      <sheetName val="Main"/>
      <sheetName val="Print Format"/>
      <sheetName val="6월_가족사랑"/>
      <sheetName val="Motor Vehicles OB"/>
      <sheetName val="Office Machines OB"/>
      <sheetName val="Plant &amp; Machinery OB"/>
      <sheetName val="Motor Vehicles ST"/>
      <sheetName val="Office Machines ST"/>
      <sheetName val="Motor_Vehicles"/>
      <sheetName val="Motor_Vehicles_OB"/>
      <sheetName val="Office_Machines_OB"/>
      <sheetName val="Plant_&amp;_Machinery_OB"/>
      <sheetName val="Motor_Vehicles_ST"/>
      <sheetName val="Office_Machines_ST"/>
      <sheetName val="bacnotan6704"/>
      <sheetName val="pasar2235"/>
      <sheetName val="dakak5459feb"/>
      <sheetName val="alegre"/>
      <sheetName val="dmmmsu3609"/>
      <sheetName val="dakak5206feb"/>
      <sheetName val="seafdec10203"/>
      <sheetName val="sss1086feb"/>
      <sheetName val="nihon3357"/>
      <sheetName val="mikado3359"/>
      <sheetName val="marcos1470feb"/>
      <sheetName val="toyota9055-feb"/>
      <sheetName val="mtpinatubo-feb"/>
      <sheetName val="maxon3365"/>
      <sheetName val="a1243"/>
      <sheetName val="dmmsu794"/>
      <sheetName val="matsushita5110"/>
      <sheetName val="DMMS5388"/>
      <sheetName val="honda4833feb"/>
      <sheetName val="a042"/>
      <sheetName val="mtpinatubo6007-feb"/>
      <sheetName val="victorias8485"/>
      <sheetName val="A1153"/>
      <sheetName val="church of christ"/>
      <sheetName val="Accrual Summary and Other Liab"/>
      <sheetName val="[Book2.xls]d_m_yy_____101000_14"/>
      <sheetName val="[Book2.xls]d_m_yy_____1010000_7"/>
      <sheetName val="[Book2.xls]d_m_yy_____1010000_8"/>
      <sheetName val="[Book2.xls]d_m_yy_____1010000_9"/>
      <sheetName val="[Book2.xls]d_m_yy_____101000_11"/>
      <sheetName val="d/m/yy"/>
      <sheetName val="[Book2.xls]d_m_yy_____101000_10"/>
      <sheetName val="[Book2.xls]d_m_yy_____101000_13"/>
      <sheetName val="[Book2.xls]d_m_yy_____101000_12"/>
      <sheetName val="[Book2.xls]d_m_yy_____101000_15"/>
      <sheetName val="[Book2.xls]d_m_yy_____101000_17"/>
      <sheetName val="[Book2.xls]d_m_yy_____101000_16"/>
      <sheetName val="[Book2.xls]d_m_yy_____101000_18"/>
      <sheetName val="[Book2.xls]d_m_yy_____101000_19"/>
      <sheetName val="[Book2.xls]d_m_yy_____101000_20"/>
      <sheetName val="[Book2.xls]d_m_yy_____101000_58"/>
      <sheetName val="[Book2.xls]d_m_yy_____101000_21"/>
      <sheetName val="[Book2.xls]d_m_yy_____101000_22"/>
      <sheetName val="[Book2.xls]d_m_yy_____101000_23"/>
      <sheetName val="[Book2.xls]d_m_yy_____101000_24"/>
      <sheetName val="[Book2.xls]d_m_yy_____101000_26"/>
      <sheetName val="[Book2.xls]d_m_yy_____101000_25"/>
      <sheetName val="[Book2.xls]d_m_yy_____101000_35"/>
      <sheetName val="[Book2.xls]d_m_yy_____101000_30"/>
      <sheetName val="[Book2.xls]d_m_yy_____101000_28"/>
      <sheetName val="[Book2.xls]d_m_yy_____101000_27"/>
      <sheetName val="[Book2.xls]d_m_yy_____101000_29"/>
      <sheetName val="[Book2.xls]d_m_yy_____101000_31"/>
      <sheetName val="[Book2.xls]d_m_yy_____101000_32"/>
      <sheetName val="[Book2.xls]d_m_yy_____101000_33"/>
      <sheetName val="[Book2.xls]d_m_yy_____101000_34"/>
      <sheetName val="[Book2.xls]d_m_yy_____101000_40"/>
      <sheetName val="[Book2.xls]d_m_yy_____101000_36"/>
      <sheetName val="[Book2.xls]d_m_yy_____101000_37"/>
      <sheetName val="[Book2.xls]d_m_yy_____101000_38"/>
      <sheetName val="[Book2.xls]d_m_yy_____101000_39"/>
      <sheetName val="[Book2.xls]d_m_yy_____101000_41"/>
      <sheetName val="[Book2.xls]d_m_yy_____101000_51"/>
      <sheetName val="[Book2.xls]d_m_yy_____101000_43"/>
      <sheetName val="[Book2.xls]d_m_yy_____101000_42"/>
      <sheetName val="[Book2.xls]d_m_yy_____101000_44"/>
      <sheetName val="[Book2.xls]d_m_yy_____101000_46"/>
      <sheetName val="[Book2.xls]d_m_yy_____101000_45"/>
      <sheetName val="[Book2.xls]d_m_yy_____101000_48"/>
      <sheetName val="[Book2.xls]d_m_yy_____101000_47"/>
      <sheetName val="[Book2.xls]d_m_yy_____101000_49"/>
      <sheetName val="[Book2.xls]d_m_yy_____101000_50"/>
      <sheetName val="[Book2.xls]d_m_yy_____101000_52"/>
      <sheetName val="[Book2.xls]d_m_yy_____101000_53"/>
      <sheetName val="[Book2.xls]d_m_yy_____101000_54"/>
      <sheetName val="[Book2.xls]d_m_yy_____101000_55"/>
      <sheetName val="[Book2.xls]d_m_yy_____101000_56"/>
      <sheetName val="[Book2.xls]d_m_yy_____101000_57"/>
      <sheetName val="[Book2.xls]d_m_yy_____101000_90"/>
      <sheetName val="[Book2.xls]d_m_yy_____101000_60"/>
      <sheetName val="[Book2.xls]d_m_yy_____101000_59"/>
      <sheetName val="[Book2.xls]d_m_yy_____101000_61"/>
      <sheetName val="[Book2.xls]d_m_yy_____101000_63"/>
      <sheetName val="[Book2.xls]d_m_yy_____101000_62"/>
      <sheetName val="eqkl"/>
      <sheetName val="[Book2.xls]d_m_yy_____101000_67"/>
      <sheetName val="[Book2.xls]d_m_yy_____101000_64"/>
      <sheetName val="[Book2.xls]d_m_yy_____101000_65"/>
      <sheetName val="[Book2.xls]d_m_yy_____101000_66"/>
      <sheetName val="[Book2.xls]d_m_yy_____101000_68"/>
      <sheetName val="[Book2.xls]d_m_yy_____101000_69"/>
      <sheetName val="[Book2.xls]d_m_yy_____101000_70"/>
      <sheetName val="[Book2.xls]d_m_yy_____101000_71"/>
      <sheetName val="[Book2.xls]d_m_yy_____101000_72"/>
      <sheetName val="[Book2.xls]d_m_yy_____101000_75"/>
      <sheetName val="[Book2.xls]d_m_yy_____101000_74"/>
      <sheetName val="[Book2.xls]d_m_yy_____101000_73"/>
      <sheetName val="[Book2.xls]d_m_yy_____101000_78"/>
      <sheetName val="[Book2.xls]d_m_yy_____101000_77"/>
      <sheetName val="[Book2.xls]d_m_yy_____101000_76"/>
      <sheetName val="[Book2.xls]d_m_yy_____101000_79"/>
      <sheetName val="[Book2.xls]d_m_yy_____101000_80"/>
      <sheetName val="[Book2.xls]d_m_yy_____101000_83"/>
      <sheetName val="[Book2.xls]d_m_yy_____101000_81"/>
      <sheetName val="[Book2.xls]d_m_yy_____101000_82"/>
      <sheetName val="[Book2.xls]d_m_yy_____101000_87"/>
      <sheetName val="[Book2.xls]d_m_yy_____101000_84"/>
      <sheetName val="[Book2.xls]d_m_yy_____101000_85"/>
      <sheetName val="[Book2.xls]d_m_yy_____101000_86"/>
      <sheetName val="[Book2.xls]d_m_yy_____101000_88"/>
      <sheetName val="[Book2.xls]d_m_yy_____101000_89"/>
      <sheetName val="[Book2.xls]d_m_yy_____101000_92"/>
      <sheetName val="[Book2.xls]d_m_yy_____101000_91"/>
      <sheetName val="[Book2.xls]d_m_yy_____101000_98"/>
      <sheetName val="[Book2.xls]d_m_yy_____101000_93"/>
      <sheetName val="[Book2.xls]d_m_yy_____101000_94"/>
      <sheetName val="[Book2.xls]d_m_yy_____101000_96"/>
      <sheetName val="[Book2.xls]d_m_yy_____101000_95"/>
      <sheetName val="[Book2.xls]d_m_yy_____101000_97"/>
      <sheetName val="[Book2.xls]d_m_yy_____101000_99"/>
      <sheetName val="[Book2.xls]d_m_yy_____10100_101"/>
      <sheetName val="[Book2.xls]d_m_yy_____10100_100"/>
      <sheetName val="[Book2.xls]d_m_yy_____10100_161"/>
      <sheetName val="[Book2.xls]d_m_yy_____10100_102"/>
      <sheetName val="[Book2.xls]d_m_yy_____10100_111"/>
      <sheetName val="[Book2.xls]d_m_yy_____10100_103"/>
      <sheetName val="[Book2.xls]d_m_yy_____10100_104"/>
      <sheetName val="[Book2.xls]d_m_yy_____10100_106"/>
      <sheetName val="[Book2.xls]d_m_yy_____10100_105"/>
      <sheetName val="[Book2.xls]d_m_yy_____10100_109"/>
      <sheetName val="[Book2.xls]d_m_yy_____10100_107"/>
      <sheetName val="[Book2.xls]d_m_yy_____10100_108"/>
      <sheetName val="[Book2.xls]d_m_yy_____10100_110"/>
      <sheetName val="[Book2.xls]d_m_yy_____10100_112"/>
      <sheetName val="[Book2.xls]d_m_yy_____10100_113"/>
      <sheetName val="[Book2.xls]d_m_yy_____10100_158"/>
      <sheetName val="[Book2.xls]d_m_yy_____10100_118"/>
      <sheetName val="[Book2.xls]d_m_yy_____10100_114"/>
      <sheetName val="[Book2.xls]d_m_yy_____10100_115"/>
      <sheetName val="[Book2.xls]d_m_yy_____10100_116"/>
      <sheetName val="[Book2.xls]d_m_yy_____10100_117"/>
      <sheetName val="[Book2.xls]d_m_yy_____10100_121"/>
      <sheetName val="[Book2.xls]d_m_yy_____10100_120"/>
      <sheetName val="[Book2.xls]d_m_yy_____10100_119"/>
      <sheetName val="[Book2.xls]d_m_yy_____10100_123"/>
      <sheetName val="[Book2.xls]d_m_yy_____10100_122"/>
      <sheetName val="[Book2.xls]d_m_yy_____10100_124"/>
      <sheetName val="[Book2.xls]d_m_yy_____10100_125"/>
      <sheetName val="[Book2.xls]d_m_yy_____10100_131"/>
      <sheetName val="[Book2.xls]d_m_yy_____10100_129"/>
      <sheetName val="[Book2.xls]d_m_yy_____10100_126"/>
      <sheetName val="[Book2.xls]d_m_yy_____10100_127"/>
      <sheetName val="[Book2.xls]d_m_yy_____10100_128"/>
      <sheetName val="[Book2.xls]d_m_yy_____10100_130"/>
      <sheetName val="[Book2.xls]d_m_yy_____10100_141"/>
      <sheetName val="EE101 (2)"/>
      <sheetName val="MM101"/>
      <sheetName val="II101"/>
      <sheetName val="BGR9186"/>
      <sheetName val="Significant Processes"/>
      <sheetName val="Budget and Actual Units Input"/>
      <sheetName val="F8|2"/>
      <sheetName val="F9|2"/>
      <sheetName val="U-1"/>
      <sheetName val="PHEIM0801"/>
      <sheetName val="NTFS 2003"/>
      <sheetName val="Detailed PPE"/>
      <sheetName val="16Div0001"/>
      <sheetName val="XL4Test5"/>
      <sheetName val="ha kcs"/>
      <sheetName val="KHQ II"/>
      <sheetName val="0000000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PBmaitong"/>
      <sheetName val="Cot BT"/>
      <sheetName val="Vi he"/>
      <sheetName val="Tuong"/>
      <sheetName val="Dat"/>
      <sheetName val="Mai "/>
      <sheetName val="Xago"/>
      <sheetName val="Thao do"/>
      <sheetName val="Son"/>
      <sheetName val="Cau vch"/>
      <sheetName val="Bao on "/>
      <sheetName val="LD"/>
      <sheetName val="ONGD80"/>
      <sheetName val="ONG D180"/>
      <sheetName val="BAO On D80"/>
      <sheetName val="Bao on D180"/>
      <sheetName val="VTu chinh"/>
      <sheetName val="VLP"/>
      <sheetName val="May TC"/>
      <sheetName val="dtha long"/>
      <sheetName val="BHChinhxac"/>
      <sheetName val="QuII"/>
      <sheetName val="QuiIII"/>
      <sheetName val="BHXHNam2001"/>
      <sheetName val="BHXH4"/>
      <sheetName val="QuyI2002"/>
      <sheetName val="QuyI2002 (2)"/>
      <sheetName val="BHXH-BHYT"/>
      <sheetName val="T7"/>
      <sheetName val="T8"/>
      <sheetName val="QuyviTE"/>
      <sheetName val="Thuc hien-thanh toan-ung von"/>
      <sheetName val="TH"/>
      <sheetName val="TH2"/>
      <sheetName val="TH2 (2)"/>
      <sheetName val="khan dai B"/>
      <sheetName val="Dien"/>
      <sheetName val="cap thoat nuoc"/>
      <sheetName val="duong + hang rao"/>
      <sheetName val="TN ngoai nha"/>
      <sheetName val="dien nguon"/>
      <sheetName val="be nuoc ngam"/>
      <sheetName val="duong + hang rao."/>
      <sheetName val="San xa don + kep"/>
      <sheetName val="KL ngoai"/>
      <sheetName val="Chenh VT"/>
      <sheetName val="VLHTXL"/>
      <sheetName val="NC"/>
      <sheetName val="May"/>
      <sheetName val="cuoc"/>
      <sheetName val="VuaXM"/>
      <sheetName val="Tno"/>
      <sheetName val="VuaBT"/>
      <sheetName val="CTGVL"/>
      <sheetName val="cat"/>
      <sheetName val="luongSS3"/>
      <sheetName val="mayTC"/>
      <sheetName val="HSluongtho"/>
      <sheetName val="luongTT09"/>
      <sheetName val="CLVL"/>
      <sheetName val="VLDCA"/>
      <sheetName val="khong"/>
      <sheetName val="TCLuong"/>
      <sheetName val="GTHP1"/>
      <sheetName val="GTHP2"/>
      <sheetName val="cogioiHP"/>
      <sheetName val="toPV,baove"/>
      <sheetName val="TTancaHP"/>
      <sheetName val="thuengoaiHP"/>
      <sheetName val="cogioiHP (2)"/>
      <sheetName val="SD7"/>
      <sheetName val="SD9"/>
      <sheetName val="TEMPT"/>
      <sheetName val="TEMPT (2)"/>
      <sheetName val="KH 2003 (moi max)"/>
      <sheetName val="Sheet11"/>
      <sheetName val="Sheet12"/>
      <sheetName val="_x0000__x0000_ൠ_xd848_´_x000a_ீ@_x0000__x0000_⮠@_x0000__x0000_⮠_xd86c_´_x000a_ൠ_xd890_´_x000a_ீ_x0000_㿰_x0002_ੰ_xd8b4_´_x000a_ீ"/>
      <sheetName val="_x0004__x0000_ð_x0000__x0000__x0000_Ӡ_x0000__x0000__x0000_ڰ_x0000__x0000__x0000_Ӡ_x0000__x0000__x0000_Ӱ_x0000__x0000__x0000_Ԁ_x0000__x0000__x0000_Ӱ_x0000__x0000__x0000_Ԁ"/>
      <sheetName val="DLLT"/>
      <sheetName val="THXL"/>
      <sheetName val="XL"/>
      <sheetName val="PTCT"/>
      <sheetName val="PTCT them"/>
      <sheetName val="FT"/>
      <sheetName val="VL"/>
      <sheetName val="A6"/>
      <sheetName val="KL_G1"/>
      <sheetName val="PL_mat"/>
      <sheetName val="SCg_mat"/>
      <sheetName val="Sheet13"/>
      <sheetName val="Sheet14"/>
      <sheetName val="Sheet15"/>
      <sheetName val="Sheet16"/>
      <sheetName val="Noidung TT"/>
      <sheetName val="KIch thuoc"/>
      <sheetName val="Apluctinh"/>
      <sheetName val="Apluchoat"/>
      <sheetName val="Tæ hîp lùc"/>
      <sheetName val="HÖ sè pt"/>
      <sheetName val="Gi¶i hpt"/>
      <sheetName val=" N "/>
      <sheetName val=" Q "/>
      <sheetName val=" Mt "/>
      <sheetName val=" Md "/>
      <sheetName val="KiÓm tra"/>
      <sheetName val="Succhiutai"/>
      <sheetName val="KTcoc"/>
      <sheetName val="Gio"/>
      <sheetName val="QuýI03"/>
      <sheetName val="KH03"/>
      <sheetName val="k7-8"/>
      <sheetName val="km0"/>
      <sheetName val="km1"/>
      <sheetName val="thklnen"/>
      <sheetName val="klmat"/>
      <sheetName val="den bu"/>
      <sheetName val="vln"/>
      <sheetName val="bgianen"/>
      <sheetName val="dan"/>
      <sheetName val="dtctnen"/>
      <sheetName val="khsat"/>
      <sheetName val="vlieumat"/>
      <sheetName val="bgiamat"/>
      <sheetName val="dtctmat"/>
      <sheetName val="klcong"/>
      <sheetName val="vlcong"/>
      <sheetName val="bgiacong"/>
      <sheetName val="dtctcong"/>
      <sheetName val="thdt1"/>
      <sheetName val="thdt2"/>
      <sheetName val="tmdautu"/>
      <sheetName val="nsuy"/>
      <sheetName val="thdt"/>
      <sheetName val="cbdt"/>
      <sheetName val="Sua-KLVDT+PS"/>
      <sheetName val="TDT"/>
      <sheetName val="THDAU BUA"/>
      <sheetName val="DTMT EP COC"/>
      <sheetName val="CT dau bua"/>
      <sheetName val="khoi luong250t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XayLo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Ì"/>
      <sheetName val="Don gia chi tiet"/>
      <sheetName val="Du thau"/>
      <sheetName val="Bia"/>
      <sheetName val="Tro giup"/>
      <sheetName val="Config"/>
      <sheetName val="Du thau (2)"/>
      <sheetName val="Bieu6"/>
      <sheetName val="Bieu3"/>
      <sheetName val="Bieu2"/>
      <sheetName val="Bieu1"/>
      <sheetName val="Bieu5"/>
      <sheetName val="Bieu4"/>
      <sheetName val="Bieu5 Thuc te"/>
      <sheetName val="Luong VP"/>
      <sheetName val="THBH"/>
      <sheetName val="1411"/>
      <sheetName val="Gia"/>
      <sheetName val="Mdich"/>
      <sheetName val="NaH"/>
      <sheetName val="NTV"/>
      <sheetName val="Ktoan"/>
      <sheetName val="Vphu"/>
      <sheetName val="Vphu (2)"/>
      <sheetName val="cauGia"/>
      <sheetName val="cauGia (2)"/>
      <sheetName val="Maidich"/>
      <sheetName val="Maidich (2)"/>
      <sheetName val="sgam"/>
      <sheetName val="sgam (2)"/>
      <sheetName val="nh"/>
      <sheetName val="NaHang"/>
      <sheetName val="Chiemson"/>
      <sheetName val="ChÝon"/>
      <sheetName val="Takhoa"/>
      <sheetName val="nutvong"/>
      <sheetName val="Na hang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ONGD80_x0000__x0000__x0000__x0000__x0000__x0000__x0000__x0000__x0000__x0009__x0000_覌u_x0000__x0004__x0000__x0000__x0000__x0000__x0000__x0000_鋜t_x0000__x0000_"/>
      <sheetName val="PT cong no"/>
      <sheetName val="KH "/>
      <sheetName val="Tong Hop "/>
      <sheetName val="Phan Tich Duong"/>
      <sheetName val="Phan Tich Cong"/>
      <sheetName val="Phan Tich Cau"/>
      <sheetName val="Gia vua"/>
      <sheetName val="XXXXXXX0"/>
      <sheetName val="BCGTSX5"/>
      <sheetName val="KHT6"/>
      <sheetName val="BCGTXS6"/>
      <sheetName val="THT6"/>
      <sheetName val="KH Q3"/>
      <sheetName val="KHT8"/>
      <sheetName val="BCGTSX7"/>
      <sheetName val="GTSX 8"/>
      <sheetName val="CONTRACT"/>
      <sheetName val="GTSX9"/>
      <sheetName val="KH 10"/>
      <sheetName val="GTSX10"/>
      <sheetName val="KH 11"/>
      <sheetName val="GTSX11"/>
      <sheetName val="KH12"/>
      <sheetName val="GTSX12"/>
      <sheetName val="Gia MyDinh"/>
      <sheetName val="Gia goi 5"/>
      <sheetName val="GTSX doi"/>
      <sheetName val="GT doi"/>
      <sheetName val="TSTL"/>
      <sheetName val="VTDC"/>
      <sheetName val="Lichkk"/>
      <sheetName val="DS"/>
      <sheetName val="Congty"/>
      <sheetName val="VPPN"/>
      <sheetName val="XN74"/>
      <sheetName val="XN54"/>
      <sheetName val="XN33"/>
      <sheetName val="NK96"/>
      <sheetName val="Sheet3 (2)"/>
      <sheetName val="7.01"/>
      <sheetName val="notes (2)"/>
      <sheetName val="Interim --&gt; Top"/>
      <sheetName val="Interim ___ Top"/>
      <sheetName val="Lead"/>
      <sheetName val="??"/>
      <sheetName val="4.TO ? ???"/>
      <sheetName val="Aug"/>
      <sheetName val="F-4l5"/>
      <sheetName val="Apr (2)"/>
      <sheetName val="F.Assets"/>
      <sheetName val="Budget 2002"/>
      <sheetName val="Agebono"/>
      <sheetName val="RawMaterial"/>
      <sheetName val="FinishedProd"/>
      <sheetName val="Costing"/>
      <sheetName val="Analysis"/>
      <sheetName val="Propertý"/>
      <sheetName val="expl. of diff. classification"/>
      <sheetName val="2000"/>
      <sheetName val="F1_1"/>
      <sheetName val="M7"/>
      <sheetName val="M2-2"/>
      <sheetName val="Dar"/>
      <sheetName val="D2"/>
      <sheetName val="D2-1"/>
      <sheetName val="D2-2"/>
      <sheetName val="July Posting"/>
      <sheetName val="6A CA"/>
      <sheetName val="Pho Grand total (2)"/>
      <sheetName val="Breakdown-KL"/>
      <sheetName val="Summary of My Chanh Bridge"/>
      <sheetName val="My Chanh Bridge"/>
      <sheetName val="Summary of Phu Bai Bridge"/>
      <sheetName val="Phu Bai Bridge"/>
      <sheetName val="Summary of Nong Bridge"/>
      <sheetName val="Nong Bridge"/>
      <sheetName val="Summary of Phong Le Bridge"/>
      <sheetName val="Phong Le Bridge"/>
      <sheetName val="Summary of Ky Lam Bridge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20_0"/>
      <sheetName val="03_0"/>
      <sheetName val="100_1"/>
      <sheetName val="CP"/>
      <sheetName val="K2"/>
      <sheetName val="FORMC94"/>
      <sheetName val="COMP00"/>
      <sheetName val="MOULDING"/>
      <sheetName val="MOULDING (2)"/>
      <sheetName val="DGchitiet "/>
      <sheetName val="BSI"/>
      <sheetName val="DANHMUC_DV"/>
      <sheetName val="DANHMUC_HH"/>
      <sheetName val="KHM"/>
      <sheetName val="DANHMUC_NVL"/>
      <sheetName val="DANHMUC_NPL"/>
      <sheetName val="THV1"/>
      <sheetName val="THV2"/>
      <sheetName val="Von"/>
      <sheetName val="KSTK"/>
      <sheetName val="TB-PA1"/>
      <sheetName val="TB-PA2"/>
      <sheetName val="dt-cttk"/>
      <sheetName val="kl-cttk"/>
      <sheetName val="dt-kenh"/>
      <sheetName val="kl-kenh"/>
      <sheetName val="BG"/>
      <sheetName val="CTDG"/>
      <sheetName val="dt-lm"/>
      <sheetName val="LM"/>
      <sheetName val="TBi"/>
      <sheetName val="dl-as"/>
      <sheetName val="dd35"/>
      <sheetName val="TBA"/>
      <sheetName val="NhaBA"/>
      <sheetName val="Rao-PA2"/>
      <sheetName val="Rao-PA1"/>
      <sheetName val="nql-PA1"/>
      <sheetName val="Den-Bu"/>
      <sheetName val="CaiTien"/>
      <sheetName val="Bo"/>
      <sheetName val="TrCh"/>
      <sheetName val="10000000"/>
      <sheetName val="00000001"/>
      <sheetName val="20000000"/>
      <sheetName val="BK_KL"/>
      <sheetName val="BC26HD"/>
      <sheetName val="M02GTGT"/>
      <sheetName val="BC29HD"/>
      <sheetName val="QTL T1"/>
      <sheetName val="QTL T11"/>
      <sheetName val="QTL T10"/>
      <sheetName val="QTLT8-T9"/>
      <sheetName val="CLSP T1+T2"/>
      <sheetName val="CLSP T10"/>
      <sheetName val="AC T1&amp;T2"/>
      <sheetName val="AC T10"/>
      <sheetName val="dinh bien co dien"/>
      <sheetName val="tong hop"/>
      <sheetName val="phan tich DG"/>
      <sheetName val="gia vat lieu"/>
      <sheetName val="gia xe may"/>
      <sheetName val="gia nhan cong"/>
      <sheetName val="KM20-21"/>
      <sheetName val="KM21-22"/>
      <sheetName val="KM22-23"/>
      <sheetName val="KM23-24"/>
      <sheetName val="KM24-25"/>
      <sheetName val="KM25-26"/>
      <sheetName val="KM26-27"/>
      <sheetName val="KM27-28"/>
      <sheetName val="KM28-29"/>
      <sheetName val="TCB2km27-28(T)"/>
      <sheetName val="TCB2km27-28 (R)"/>
      <sheetName val="THG"/>
      <sheetName val="giaduthau"/>
      <sheetName val="CTnen"/>
      <sheetName val="ctmat"/>
      <sheetName val="antoanGT"/>
      <sheetName val="CTkhac"/>
      <sheetName val="dgia"/>
      <sheetName val="cuoc1"/>
      <sheetName val="vua"/>
      <sheetName val="cap thoat nu_x0003__x0000_"/>
      <sheetName val="_x0000_Ɍ_x0000_3॥䈎म4_x0000_8_x0000_肇_x0001_䆮ర5ב_x0000__x0000_6_x0000_Ɍ_x0000_3ॅ䉾य4_x0000_8_x0000_"/>
      <sheetName val="maukk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QT thue GTGT 02"/>
      <sheetName val="QT thue thu nhap doanh nghiep"/>
      <sheetName val="To khai chi tiet DT, CP, TN"/>
      <sheetName val="Chung tu ghi so tong hop"/>
      <sheetName val="QT LHoc"/>
      <sheetName val="Thuy N§"/>
      <sheetName val="DO THi"/>
      <sheetName val="Duong bo"/>
      <sheetName val="Sheet130 (2)"/>
      <sheetName val="5 nam (tach)"/>
      <sheetName val="5 nam (tach) (2)"/>
      <sheetName val="KH 2003"/>
      <sheetName val="tc"/>
      <sheetName val="NN"/>
      <sheetName val="Tralaivay"/>
      <sheetName val="TBTN"/>
      <sheetName val="CPTV"/>
      <sheetName val="PCCHAY"/>
      <sheetName val="dtks"/>
      <sheetName val="Bieu 1(TH-KHnam2002)"/>
      <sheetName val="Bieu 2(KHnam 2003)"/>
      <sheetName val="Bieu 3(GTSL-2003)"/>
      <sheetName val="Bieu 4(tieuthusanpham)"/>
      <sheetName val="Bieu 6(Doanhthu)"/>
      <sheetName val="Bieu 7(LD-TLuong)"/>
      <sheetName val="Bieu 8(Chuanbi-dautu)"/>
      <sheetName val="Bieu 9(Dtu-XDCB)"/>
      <sheetName val="Bieu 10(Trich-sudung-taidautu)"/>
      <sheetName val="bieu11-1(giathanh)"/>
      <sheetName val="Bieu 11-2(Giathanh)"/>
      <sheetName val="Bieu 11a(KHTH CP ban hang)"/>
      <sheetName val="Bieu 11b (KHCP Quanly Cty)"/>
      <sheetName val="bieu12-KHGTtieuthuSF"/>
      <sheetName val="Bieu 13(Nhucau-nguonvon-ldong)"/>
      <sheetName val="Bieu 14(khauhao-TSCD)"/>
      <sheetName val="Bieu 15(thunopngansach)"/>
      <sheetName val="Bieu 16(phanphoiloinhuan)"/>
      <sheetName val="Bieu18(quitaptrung-qlitcty)"/>
      <sheetName val="bieu19(thuchi)"/>
      <sheetName val="bieu20-khthuno"/>
      <sheetName val="bieu21-khtrano"/>
      <sheetName val="B 15"/>
      <sheetName val="ൠ_xd848_´_x000a_ீ@_x0000_⮠@_x0000_⮠_xd86c_´_x000a_ൠ_xd890_´_x000a_ீ㿰_x0002_ੰ_xd8b4_´_x000a_ீ_xd8d8_´_x000a_ੰ_xd8fc_"/>
      <sheetName val="KL"/>
      <sheetName val="THKL"/>
      <sheetName val="CHIETTINH"/>
      <sheetName val="DT chi tiet"/>
      <sheetName val="Don gia chung vat lieu chinh"/>
      <sheetName val="TH kinh phi"/>
      <sheetName val="SX"/>
      <sheetName val="Phantich"/>
      <sheetName val="Toan_DA"/>
      <sheetName val="2004"/>
      <sheetName val="2005"/>
      <sheetName val="GiaHT"/>
      <sheetName val="GiaTT"/>
      <sheetName val="NT cua gio 40"/>
      <sheetName val="Xay Cua gio 89"/>
      <sheetName val="CT88(lap gia)"/>
      <sheetName val="do be tong"/>
      <sheetName val="NT Do be tong"/>
      <sheetName val="NT tuong 89"/>
      <sheetName val="xay tuong chan"/>
      <sheetName val="lß xuyen via "/>
      <sheetName val="30000000"/>
      <sheetName val="phambon"/>
      <sheetName val="DXDNM"/>
      <sheetName val="THCP#"/>
      <sheetName val="DTCT"/>
      <sheetName val="CLG"/>
      <sheetName val="VCVL"/>
      <sheetName val="TPH DAT "/>
      <sheetName val="CAT DAT"/>
      <sheetName val="NEN DAT"/>
      <sheetName val="Cang KD "/>
      <sheetName val="Than Mien Bac"/>
      <sheetName val="Bac Lang"/>
      <sheetName val="Ha Noi "/>
      <sheetName val="Tay Bac "/>
      <sheetName val="XNVT Van tai C Pha "/>
      <sheetName val="XN 12-11 "/>
      <sheetName val="CT Than Hon Gai "/>
      <sheetName val="CT Than Ha tu  "/>
      <sheetName val="NM Co khi Hon gai "/>
      <sheetName val="CT Co khi TT Cam Pha "/>
      <sheetName val="NM Co Dien U Bi "/>
      <sheetName val="CT Do luong va GDSP "/>
      <sheetName val="Than Hong Thai  "/>
      <sheetName val="Tong Cong ty "/>
      <sheetName val="Tr CD KT Mo "/>
      <sheetName val="Vat lieu so 3"/>
      <sheetName val="CT 3-2 BQP "/>
      <sheetName val="HTX An Thanh "/>
      <sheetName val="O Khai "/>
      <sheetName val="NM Dong tau Ha Long "/>
      <sheetName val="Phuong trung "/>
      <sheetName val="Minh Duc "/>
      <sheetName val="CN CT Xi mang "/>
      <sheetName val="HTQT Chau A "/>
      <sheetName val="Khu doan ket "/>
      <sheetName val="XN XDung So 1 "/>
      <sheetName val="Hai Tan "/>
      <sheetName val="DV Le  "/>
      <sheetName val="504"/>
      <sheetName val="807"/>
      <sheetName val="801"/>
      <sheetName val="SD8"/>
      <sheetName val="809"/>
      <sheetName val="10-3"/>
      <sheetName val="CAVICO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T.hop (2)"/>
      <sheetName val="T.hop"/>
      <sheetName val="Doan 6T2 (da sua)"/>
      <sheetName val="Thep noi d6"/>
      <sheetName val="Doan 7 T2(DA SUA) "/>
      <sheetName val="Doan 8.9 T2"/>
      <sheetName val="Tong luong"/>
      <sheetName val="ɴhdt1"/>
      <sheetName val="CAPEX"/>
      <sheetName val="MEDEM YA2000(CY)"/>
      <sheetName val="int"/>
      <sheetName val="ASSUMPN"/>
      <sheetName val="Cost-Matrix"/>
      <sheetName val="Parameters"/>
      <sheetName val="Opex"/>
      <sheetName val="New sub profitability"/>
      <sheetName val="Treasury - GSL 0%"/>
      <sheetName val="Assum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Sheet101"/>
      <sheetName val="Sheet102"/>
      <sheetName val="Sheet103"/>
      <sheetName val="Sheet104"/>
      <sheetName val="Sheet105"/>
      <sheetName val="Sheet106"/>
      <sheetName val="Sheet107"/>
      <sheetName val="Sheet108"/>
      <sheetName val="Sheet109"/>
      <sheetName val="Sheet110"/>
      <sheetName val="Sheet111"/>
      <sheetName val="Sheet112"/>
      <sheetName val="Sheet113"/>
      <sheetName val="Sheet114"/>
      <sheetName val="Sheet115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125"/>
      <sheetName val="Sheet126"/>
      <sheetName val="Sheet127"/>
      <sheetName val="Sheet128"/>
      <sheetName val="Sheet129"/>
      <sheetName val="Sheet130"/>
      <sheetName val="Sheet131"/>
      <sheetName val="Sheet132"/>
      <sheetName val="Sheet133"/>
      <sheetName val="Sheet134"/>
      <sheetName val="Sheet135"/>
      <sheetName val="Sheet136"/>
      <sheetName val="Sheet137"/>
      <sheetName val="Sheet138"/>
      <sheetName val="Sheet139"/>
      <sheetName val="Sheet140"/>
      <sheetName val="Sheet141"/>
      <sheetName val="Sheet142"/>
      <sheetName val="Sheet143"/>
      <sheetName val="Sheet144"/>
      <sheetName val="Sheet145"/>
      <sheetName val="Sheet146"/>
      <sheetName val="Sheet147"/>
      <sheetName val="Sheet148"/>
      <sheetName val="Sheet149"/>
      <sheetName val="Sheet150"/>
      <sheetName val="Sheet151"/>
      <sheetName val="Sheet152"/>
      <sheetName val="Sheet153"/>
      <sheetName val="Sheet154"/>
      <sheetName val="Sheet155"/>
      <sheetName val="Sheet156"/>
      <sheetName val="Sheet157"/>
      <sheetName val="Sheet158"/>
      <sheetName val="Sheet159"/>
      <sheetName val="Sheet160"/>
      <sheetName val="Sheet161"/>
      <sheetName val="Sheet162"/>
      <sheetName val="Sheet163"/>
      <sheetName val="Sheet164"/>
      <sheetName val="Sheet165"/>
      <sheetName val="Sheet166"/>
      <sheetName val="Sheet167"/>
      <sheetName val="Sheet168"/>
      <sheetName val="Sheet169"/>
      <sheetName val="Sheet170"/>
      <sheetName val="Sheet171"/>
      <sheetName val="Sheet172"/>
      <sheetName val="Sheet173"/>
      <sheetName val="Sheet174"/>
      <sheetName val="Sheet175"/>
      <sheetName val="Sheet176"/>
      <sheetName val="Sheet177"/>
      <sheetName val="Sheet178"/>
      <sheetName val="Sheet179"/>
      <sheetName val="Sheet180"/>
      <sheetName val="Sheet181"/>
      <sheetName val="Sheet182"/>
      <sheetName val="Sheet183"/>
      <sheetName val="Sheet184"/>
      <sheetName val="Sheet185"/>
      <sheetName val="Sheet186"/>
      <sheetName val="Sheet187"/>
      <sheetName val="Sheet188"/>
      <sheetName val="Sheet189"/>
      <sheetName val="Sheet190"/>
      <sheetName val="Sheet191"/>
      <sheetName val="Sheet192"/>
      <sheetName val="Sheet193"/>
      <sheetName val="Sheet194"/>
      <sheetName val="Sheet195"/>
      <sheetName val="Sheet196"/>
      <sheetName val="Sheet197"/>
      <sheetName val="Sheet198"/>
      <sheetName val="Sheet199"/>
      <sheetName val="Sheet200"/>
      <sheetName val="tienluong"/>
      <sheetName val="Du toan"/>
      <sheetName val="ctTBA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BO049l"/>
      <sheetName val="[Book2.xls][Book2.xls]d_m_yy_29"/>
      <sheetName val="CBO049_x000b_"/>
      <sheetName val="O1-_x0000_"/>
      <sheetName val="BWMP"/>
      <sheetName val="lists"/>
      <sheetName val="DI"/>
      <sheetName val="U1|2"/>
      <sheetName val="FA &amp; _x0000__x0000__x0011__x0000__x0011__x0000__x000b__x0000_ "/>
      <sheetName val="10.੮䨴_⠴_ᖰ戀䰸_੮_x001a__x0000_"/>
      <sheetName val="FA &amp; _x0000__x0000__x0011__x000"/>
      <sheetName val="[Book2.xls][Book2.xls]d_m_yy__2"/>
      <sheetName val="10.੮䨴*⠴*ᖰ戀䰸*੮_x001a_"/>
      <sheetName val="[Book2.xls][Book2.xls]d_m_yy__3"/>
      <sheetName val="[Book2.xls][Book2.xls]d_m_yy__4"/>
      <sheetName val="PENGKLASAN"/>
      <sheetName val="[Book2.xls][Book2.xls]d_m_yy__6"/>
      <sheetName val="[Book2.xls][Book2.xls]d_m_yy__5"/>
      <sheetName val="[Book2.xls][Book2.xls]d_m_yy__7"/>
      <sheetName val="[Book2.xls][Book2.xls]d_m_yy__8"/>
      <sheetName val="[Book2.xls][Book2.xls]d_m_yy_11"/>
      <sheetName val="[Book2.xls][Book2.xls]d_m_yy__9"/>
      <sheetName val="[Book2.xls][Book2.xls]d_m_yy_10"/>
      <sheetName val="[Book2.xls][Book2.xls]d_m_yy_12"/>
      <sheetName val="[Book2.xls][Book2.xls]d_m_yy_13"/>
      <sheetName val="[Book2.xls][Book2.xls]d_m_yy_14"/>
      <sheetName val="[Book2.xls][Book2.xls]d_m_yy_17"/>
      <sheetName val="[Book2.xls][Book2.xls]d_m_yy_15"/>
      <sheetName val="[Book2.xls][Book2.xls]d_m_yy_16"/>
      <sheetName val="[Book2.xls][Book2.xls]d_m_yy_19"/>
      <sheetName val="[Book2.xls][Book2.xls]d_m_yy_18"/>
      <sheetName val="[Book2.xls][Book2.xls]d_m_yy_20"/>
      <sheetName val="[Book2.xls][Book2.xls]d_m_yy_21"/>
      <sheetName val="[Book2.xls][Book2.xls]d_m_yy_24"/>
      <sheetName val="[Book2.xls][Book2.xls]d_m_yy_22"/>
      <sheetName val="[Book2.xls][Book2.xls]d_m_yy_23"/>
      <sheetName val="[Book2.xls][Book2.xls]d_m_yy_25"/>
      <sheetName val="[Book2.xls]d_m_yy_____10100_132"/>
      <sheetName val="[Book2.xls]d_m_yy_____10100_136"/>
      <sheetName val="[Book2.xls]d_m_yy_____10100_134"/>
      <sheetName val="[Book2.xls][Book2.xls]d_m_yy_27"/>
      <sheetName val="[Book2.xls]d_m_yy_____10100_133"/>
      <sheetName val="[Book2.xls][Book2.xls]d_m_yy_26"/>
      <sheetName val="[Book2.xls]d_m_yy_____10100_135"/>
      <sheetName val="[Book2.xls][Book2.xls]d_m_yy_28"/>
      <sheetName val="[Book2.xls]d_m_yy_____10100_139"/>
      <sheetName val="[Book2.xls]d_m_yy_____10100_137"/>
      <sheetName val="[Book2.xls]d_m_yy_____10100_138"/>
      <sheetName val="[Book2.xls]d_m_yy_____10100_140"/>
      <sheetName val="[Book2.xls]d_m_yy_____10100_145"/>
      <sheetName val="[Book2.xls][Book2.xls]d_m_yy_33"/>
      <sheetName val="[Book2.xls]d_m_yy_____10100_143"/>
      <sheetName val="[Book2.xls][Book2.xls]d_m_yy_31"/>
      <sheetName val="[Book2.xls]d_m_yy_____10100_142"/>
      <sheetName val="[Book2.xls][Book2.xls]d_m_yy_30"/>
      <sheetName val="[Book2.xls]d_m_yy_____10100_144"/>
      <sheetName val="[Book2.xls][Book2.xls]d_m_yy_32"/>
      <sheetName val="[Book2.xls]d_m_yy_____10100_146"/>
      <sheetName val="[Book2.xls][Book2.xls]d_m_yy_34"/>
      <sheetName val="[Book2.xls]d_m_yy_____10100_147"/>
      <sheetName val="[Book2.xls][Book2.xls]d_m_yy_35"/>
      <sheetName val="[Book2.xls]d_m_yy_____10100_151"/>
      <sheetName val="[Book2.xls][Book2.xls]d_m_yy_39"/>
      <sheetName val="[Book2.xls]d_m_yy_____10100_148"/>
      <sheetName val="[Book2.xls][Book2.xls]d_m_yy_36"/>
      <sheetName val="[Book2.xls]d_m_yy_____10100_149"/>
      <sheetName val="[Book2.xls][Book2.xls]d_m_yy_37"/>
      <sheetName val="[Book2.xls]d_m_yy_____10100_150"/>
      <sheetName val="[Book2.xls][Book2.xls]d_m_yy_38"/>
      <sheetName val="[Book2.xls][Book2.xls]d_m_yy_46"/>
      <sheetName val="[Book2.xls]d_m_yy_____10100_155"/>
      <sheetName val="[Book2.xls][Book2.xls]d_m_yy_43"/>
      <sheetName val="[Book2.xls]d_m_yy_____10100_152"/>
      <sheetName val="[Book2.xls][Book2.xls]d_m_yy_40"/>
      <sheetName val="[Book2.xls]d_m_yy_____10100_153"/>
      <sheetName val="[Book2.xls][Book2.xls]d_m_yy_41"/>
      <sheetName val="[Book2.xls]d_m_yy_____10100_154"/>
      <sheetName val="[Book2.xls][Book2.xls]d_m_yy_42"/>
      <sheetName val="[Book2.xls]d_m_yy_____10100_157"/>
      <sheetName val="[Book2.xls][Book2.xls]d_m_yy_45"/>
      <sheetName val="[Book2.xls]d_m_yy_____10100_156"/>
      <sheetName val="[Book2.xls][Book2.xls]d_m_yy_44"/>
      <sheetName val="[Book2.xls]d_m_yy_____10100_159"/>
      <sheetName val="[Book2.xls][Book2.xls]d_m_yy_47"/>
      <sheetName val="[Book2.xls]d_m_yy_____10100_160"/>
      <sheetName val="[Book2.xls][Book2.xls]d_m_yy_48"/>
      <sheetName val="[Book2.xls][Book2.xls]d_m_yy_49"/>
      <sheetName val="[Book2.xls]d_m_yy_____10100_170"/>
      <sheetName val="[Book2.xls][Book2.xls]d_m_yy_58"/>
      <sheetName val="[Book2.xls]d_m_yy_____10100_162"/>
      <sheetName val="[Book2.xls][Book2.xls]d_m_yy_50"/>
      <sheetName val="[Book2.xls]d_m_yy_____10100_163"/>
      <sheetName val="[Book2.xls][Book2.xls]d_m_yy_51"/>
      <sheetName val="[Book2.xls]d_m_yy_____10100_164"/>
      <sheetName val="[Book2.xls][Book2.xls]d_m_yy_52"/>
      <sheetName val="[Book2.xls]d_m_yy_____10100_165"/>
      <sheetName val="[Book2.xls][Book2.xls]d_m_yy_53"/>
      <sheetName val="[Book2.xls]d_m_yy_____10100_168"/>
      <sheetName val="[Book2.xls][Book2.xls]d_m_yy_56"/>
      <sheetName val="[Book2.xls]d_m_yy_____10100_167"/>
      <sheetName val="[Book2.xls][Book2.xls]d_m_yy_55"/>
      <sheetName val="[Book2.xls]d_m_yy_____10100_166"/>
      <sheetName val="[Book2.xls][Book2.xls]d_m_yy_54"/>
      <sheetName val="[Book2.xls]d_m_yy_____10100_169"/>
      <sheetName val="[Book2.xls][Book2.xls]d_m_yy_57"/>
      <sheetName val="[Book2.xls]d_m_yy_____10100_171"/>
      <sheetName val="[Book2.xls]d_m_yy_____10100_172"/>
      <sheetName val="[Book2.xls]d_m_yy_____10100_173"/>
      <sheetName val="[Book2.xls][Book2.xls]d_m_yy_59"/>
      <sheetName val="_x0004_"/>
      <sheetName val="cap thoat nu_x0003_"/>
      <sheetName val="ൠ_xd848_´_x000a_ீ@"/>
      <sheetName val="O1-"/>
      <sheetName val="FA &amp; "/>
      <sheetName val="10.੮䨴_⠴_ᖰ戀䰸_੮_x001a_"/>
      <sheetName val="기초자료"/>
      <sheetName val="지급율"/>
      <sheetName val="이상복"/>
      <sheetName val="송진규"/>
      <sheetName val="근로영수증"/>
      <sheetName val="制造费用"/>
      <sheetName val="[Book2.xls][Book2.xls]d_m_yy_60"/>
      <sheetName val="[Book2.xls]d_m_yy_____10100_174"/>
      <sheetName val="[Book2.xls][Book2.xls]d_m_yy_61"/>
      <sheetName val="[Book2.xls]d_m_yy_____10100_175"/>
      <sheetName val="[Book2.xls][Book2.xls]d_m_yy_62"/>
      <sheetName val="[Book2.xls]d_m_yy_____10100_179"/>
      <sheetName val="[Book2.xls][Book2.xls]d_m_yy_66"/>
      <sheetName val="[Book2.xls]d_m_yy_____10100_176"/>
      <sheetName val="[Book2.xls][Book2.xls]d_m_yy_63"/>
      <sheetName val="[Book2.xls]d_m_yy_____10100_177"/>
      <sheetName val="[Book2.xls][Book2.xls]d_m_yy_64"/>
      <sheetName val="[Book2.xls]d_m_yy_____10100_178"/>
      <sheetName val="[Book2.xls][Book2.xls]d_m_yy_65"/>
      <sheetName val="[Book2.xls]d_m_yy_____10100_181"/>
      <sheetName val="[Book2.xls][Book2.xls]d_m_yy_68"/>
      <sheetName val="[Book2.xls]d_m_yy_____10100_180"/>
      <sheetName val="[Book2.xls][Book2.xls]d_m_yy_67"/>
      <sheetName val="[Book2.xls]d_m_yy_____10100_183"/>
      <sheetName val="[Book2.xls][Book2.xls]d_m_yy_70"/>
      <sheetName val="[Book2.xls]d_m_yy_____10100_182"/>
      <sheetName val="[Book2.xls][Book2.xls]d_m_yy_69"/>
      <sheetName val="[Book2.xls]d_m_yy_____10100_184"/>
      <sheetName val="[Book2.xls][Book2.xls]d_m_yy_71"/>
      <sheetName val="[Book2.xls]d_m_yy_____10100_185"/>
      <sheetName val="[Book2.xls]d_m_yy_____10100_186"/>
      <sheetName val="[Book2.xls][Book2.xls]d_m_yy_72"/>
      <sheetName val="[Book2.xls]d_m_yy_____10100_187"/>
      <sheetName val="[Book2.xls][Book2.xls]d_m_yy_73"/>
      <sheetName val="[Book2.xls]d_m_yy_____10100_188"/>
      <sheetName val="[Book2.xls][Book2.xls]d_m_yy_74"/>
      <sheetName val="[Book2.xls]d_m_yy_____10100_189"/>
      <sheetName val="[Book2.xls][Book2.xls]d_m_yy_75"/>
      <sheetName val="Selected Precedent Transactions"/>
      <sheetName val="De Novo EBITDA"/>
      <sheetName val="De Novo Revenue"/>
      <sheetName val="BL"/>
      <sheetName val="Other Interest"/>
      <sheetName val="Pg1"/>
      <sheetName val="Pg2"/>
      <sheetName val="New Front Page"/>
      <sheetName val="Number Page"/>
      <sheetName val="Interim"/>
      <sheetName val="Sales &amp; Costs"/>
      <sheetName val="P &amp; L"/>
      <sheetName val="Sources &amp; Uses"/>
      <sheetName val="NOPLAT"/>
      <sheetName val="Free Cash Flow"/>
      <sheetName val="Cost of Capital"/>
      <sheetName val="Tables"/>
      <sheetName val="채권자배분_Scenario"/>
      <sheetName val="DPC"/>
      <sheetName val="확인서"/>
      <sheetName val="Collateral"/>
      <sheetName val="Sch-OpeRult (3)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driversa"/>
      <sheetName val="BGT vs ACT (2)"/>
      <sheetName val="ACTUAL 2000"/>
      <sheetName val="Corporate"/>
      <sheetName val="tblTTMS_Import12-7"/>
      <sheetName val="tblTTMS_Import12-8"/>
      <sheetName val="DCF"/>
      <sheetName val="IRR"/>
      <sheetName val="CALC1"/>
      <sheetName val="CALC2"/>
      <sheetName val="SBUs"/>
      <sheetName val="Model"/>
      <sheetName val="Adjustments"/>
      <sheetName val="Buildup"/>
      <sheetName val="SSI Buildup"/>
      <sheetName val="Shared Tech"/>
      <sheetName val="S&amp;U"/>
      <sheetName val="DECEMBER"/>
      <sheetName val="JANUARY"/>
      <sheetName val="GMTI"/>
      <sheetName val="CREDIT STATS"/>
      <sheetName val="DropZone"/>
      <sheetName val="LTM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exh 9"/>
      <sheetName val="Debt Free Returns"/>
      <sheetName val="e12 (page 11 of )"/>
      <sheetName val="(e6) page 2"/>
      <sheetName val="WC"/>
      <sheetName val="e4-Adjust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GlobeWD"/>
      <sheetName val="Proj"/>
      <sheetName val="PCSwoProj (2)"/>
      <sheetName val="Exchg Rates"/>
      <sheetName val="PopCache"/>
      <sheetName val="BneWorkBookProperties"/>
      <sheetName val="Consolidation"/>
      <sheetName val="F120"/>
      <sheetName val="明细号"/>
      <sheetName val="ARP"/>
      <sheetName val="Detail Loan Move. &amp; Listing"/>
      <sheetName val="J&amp;Q"/>
      <sheetName val="AFEMAI"/>
      <sheetName val="KEY"/>
      <sheetName val="总公司2002.12.31"/>
      <sheetName val="附表6"/>
      <sheetName val="17应付票据明细表"/>
      <sheetName val="页面"/>
      <sheetName val="1.目录"/>
      <sheetName val="封面"/>
      <sheetName val="企业表一"/>
      <sheetName val="M-5A"/>
      <sheetName val="M-5C"/>
      <sheetName val="S100-租赁承诺"/>
      <sheetName val="S200-资本承诺--已签订合同"/>
      <sheetName val="S210-资本承诺--已批准但未签订合同"/>
      <sheetName val="S300-或有负债"/>
      <sheetName val="S500-索赔支出明细"/>
      <sheetName val="S600-供应商赔偿收入明细"/>
      <sheetName val="S400-质保金"/>
      <sheetName val="G102"/>
      <sheetName val="CA_new"/>
      <sheetName val="2171_FYbk"/>
      <sheetName val="2171-BK"/>
      <sheetName val="ADJUST"/>
      <sheetName val="B.S. (2)"/>
      <sheetName val="P&amp;L (2)"/>
      <sheetName val="资产负债表"/>
      <sheetName val="利润表"/>
      <sheetName val="损益总体分析"/>
      <sheetName val="损益总体分析(1)"/>
      <sheetName val="P0销售收入、成本、税金"/>
      <sheetName val="P1销售收入"/>
      <sheetName val="P1-1销售合理性测试 "/>
      <sheetName val="P1-2毛利率分析"/>
      <sheetName val="P2销售成本"/>
      <sheetName val="1-6"/>
      <sheetName val="7-12"/>
      <sheetName val="cash1"/>
      <sheetName val="cash 2"/>
      <sheetName val="应交税金"/>
      <sheetName val="应交税金-增值税"/>
      <sheetName val="其他应交款"/>
      <sheetName val="销售税金"/>
      <sheetName val="P3"/>
      <sheetName val="E2"/>
      <sheetName val="其他应收款明细表(报表)"/>
      <sheetName val="年底挂帐费用"/>
      <sheetName val="02年审计调整跟踪表"/>
      <sheetName val="无形资产凭证抽查"/>
      <sheetName val="固定资产"/>
      <sheetName val="增加固定资产"/>
      <sheetName val="营业税金及附加"/>
      <sheetName val="未交税金"/>
      <sheetName val="其他未交款"/>
      <sheetName val="主营业务收入审核表"/>
      <sheetName val="P1-1"/>
      <sheetName val="营业费用"/>
      <sheetName val="P5-1"/>
      <sheetName val="实收"/>
      <sheetName val="资本公积"/>
      <sheetName val="应收账款"/>
      <sheetName val="管理费用分析表"/>
      <sheetName val="管理费用明细表"/>
      <sheetName val="销售费用明细表"/>
      <sheetName val="销售费用分析表"/>
      <sheetName val="财务费用明细表"/>
      <sheetName val="财务费用分析表"/>
      <sheetName val="收入截止测试"/>
      <sheetName val="存货审定表3"/>
      <sheetName val="03.7-9总3"/>
      <sheetName val="03.7-9总3 (2)"/>
      <sheetName val="产成品库差异1 "/>
      <sheetName val="发出计价测试"/>
      <sheetName val="成本差异分析"/>
      <sheetName val="K库3"/>
      <sheetName val="F库3"/>
      <sheetName val="应付票据审定表3"/>
      <sheetName val="应付票据明细表3"/>
      <sheetName val="应付票据清单3"/>
      <sheetName val="应付账款审定表3"/>
      <sheetName val="应付账款-正式 3"/>
      <sheetName val="暂估入库 3"/>
      <sheetName val="应付账款-正式 3 (2)"/>
      <sheetName val="应付票据审定"/>
      <sheetName val="应付工资审定表"/>
      <sheetName val="应付福利费审定"/>
      <sheetName val="应交税金审定表"/>
      <sheetName val="其他应交款审定"/>
      <sheetName val="其他应付款审定表"/>
      <sheetName val="预提费用审定表"/>
      <sheetName val="会计事项调整表 (3)"/>
      <sheetName val="资产负债试算"/>
      <sheetName val="利试算平衡表"/>
      <sheetName val="预提费用"/>
      <sheetName val="实收资本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其他应收款"/>
      <sheetName val="A200 (2)"/>
      <sheetName val="P130"/>
      <sheetName val="for retest"/>
      <sheetName val="base"/>
      <sheetName val="K210-from HQ"/>
      <sheetName val="25.固定资产清单"/>
      <sheetName val="&lt;K400&gt; - List of fixed assets"/>
      <sheetName val="1-13"/>
      <sheetName val="ZJ销售"/>
      <sheetName val="PJ销售"/>
      <sheetName val="case 3"/>
      <sheetName val="F1"/>
      <sheetName val="1-11"/>
      <sheetName val="SFS(BUDGET)"/>
      <sheetName val="OTHER(FLASH)"/>
      <sheetName val="B-4_2"/>
      <sheetName val="P310"/>
      <sheetName val="BalSheetBUD"/>
      <sheetName val="\\Aud-misk792\YuCheng 0308\Docu"/>
      <sheetName val="低易品在库及低易品在用"/>
      <sheetName val="8月回款"/>
      <sheetName val="8月销售"/>
      <sheetName val="4月回款"/>
      <sheetName val="4月销售"/>
      <sheetName val="中山低值"/>
      <sheetName val="10月回款"/>
      <sheetName val="10月销售"/>
      <sheetName val="E1020"/>
      <sheetName val="设备部房屋"/>
      <sheetName val="K600"/>
      <sheetName val="P300"/>
      <sheetName val="P400"/>
      <sheetName val="AR NON-TRADE"/>
      <sheetName val="AR TRADE"/>
      <sheetName val="INTER CO BAL"/>
      <sheetName val="LEASING "/>
      <sheetName val="WITHHOLDING"/>
      <sheetName val="BUILDING "/>
      <sheetName val="VEHICLES"/>
      <sheetName val="LEASING"/>
      <sheetName val="DEPOSIT"/>
      <sheetName val="CAR LOAN"/>
      <sheetName val="PREPAID EXP"/>
      <sheetName val="A.R 01"/>
      <sheetName val="SALBYL"/>
      <sheetName val="99SALECC"/>
      <sheetName val="saletypoct (3)"/>
      <sheetName val="saletypoct (5)"/>
      <sheetName val="Change on 30 Aug"/>
      <sheetName val="Reimbursements"/>
      <sheetName val="K101"/>
      <sheetName val="TTL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InvoiceList"/>
      <sheetName val="N100"/>
      <sheetName val="Mapping-gernaral (2)"/>
      <sheetName val="U1000 MFG OH -SUB"/>
      <sheetName val="cover sheet"/>
      <sheetName val="cover notes"/>
      <sheetName val="Mapping-gernaral"/>
      <sheetName val="Mapping notes"/>
      <sheetName val="Mapping-财务公司"/>
      <sheetName val="A100-Checklist"/>
      <sheetName val="A300-BS-PRC"/>
      <sheetName val="A310-PL-PRC"/>
      <sheetName val="A320-BS-IAS"/>
      <sheetName val="A330-PL-IAS"/>
      <sheetName val="A500-PRC Adj"/>
      <sheetName val="A510-IAS Adj"/>
      <sheetName val="mapping-general"/>
      <sheetName val="C100-cash and bank"/>
      <sheetName val="C110-cash and bank-PRC"/>
      <sheetName val="D-ST invest"/>
      <sheetName val="E100-note rec"/>
      <sheetName val="E110-details"/>
      <sheetName val="E200-AR aging"/>
      <sheetName val="E210-AR "/>
      <sheetName val="E220-AR subseq sett"/>
      <sheetName val="E300-divd receivable"/>
      <sheetName val="F100-inventory"/>
      <sheetName val="F200-sub usage"/>
      <sheetName val="G100-OR"/>
      <sheetName val="G110-OR 明细表"/>
      <sheetName val="G111-OR-其他"/>
      <sheetName val="G112-OR-Top 5"/>
      <sheetName val="G120-OR 关联方"/>
      <sheetName val="G130-OR-subseq sett"/>
      <sheetName val="G200-prepay"/>
      <sheetName val="G210-prepay breakdown"/>
      <sheetName val="G220-prepay-subseq sett"/>
      <sheetName val="G300-ST deferred assets"/>
      <sheetName val="G400-subsidy rec"/>
      <sheetName val="H100-LT investment-PRC"/>
      <sheetName val="H200-associate move-PRC"/>
      <sheetName val="H210-JCE mov-PRC"/>
      <sheetName val="H220-unconcol move-PRC"/>
      <sheetName val="H230-sub move-PRC"/>
      <sheetName val="H240-子公司合并价差"/>
      <sheetName val="H300-goodwill-PRC"/>
      <sheetName val="H400-other stocks-PRC"/>
      <sheetName val="H410-others invest-PRC"/>
      <sheetName val="H500-bond invest-PRC"/>
      <sheetName val="H510-other debt invest-PRC"/>
      <sheetName val="H600-provision-PRC"/>
      <sheetName val="H700-pur of sub-PRC"/>
      <sheetName val="H710-sale of sub-PRC"/>
      <sheetName val="H720-FS of unconsol sub"/>
      <sheetName val="H800-basic info-PRC"/>
      <sheetName val="H1000-LT investment-IAS"/>
      <sheetName val="H1100-associate move-IAS"/>
      <sheetName val="H1110- inv in asso-summary-IAS"/>
      <sheetName val="H1200-JCE-IAS"/>
      <sheetName val="H1300-sub move-IAS"/>
      <sheetName val="H1400-Goodwill-IAS"/>
      <sheetName val="H1500-unconsol move-IAS"/>
      <sheetName val="H1510-unconsol-IAS"/>
      <sheetName val="H1600-other stocks-IAS"/>
      <sheetName val="H1610-others invest-IAS"/>
      <sheetName val="H1700-bond invest-IAS"/>
      <sheetName val="H1710-other debt invest-IAS"/>
      <sheetName val="I100-inter-co "/>
      <sheetName val="I110- Breakdown"/>
      <sheetName val="J100-CIP"/>
      <sheetName val="J200-CIP project"/>
      <sheetName val="K100-fixed assets-PRC"/>
      <sheetName val="K110-fixed assets-IAS"/>
      <sheetName val="L100-intangible-PRC"/>
      <sheetName val="L110-intangible-IAS"/>
      <sheetName val="L200-LT deferred assets "/>
      <sheetName val="L300-Other LT assets"/>
      <sheetName val="L400-land use right IAS"/>
      <sheetName val="M-ST loan"/>
      <sheetName val="N100-note pay"/>
      <sheetName val="N200-AP"/>
      <sheetName val="N210-AP subseq sett"/>
      <sheetName val="O100-tax pay-IAS"/>
      <sheetName val="O200-deferred tax-PRC"/>
      <sheetName val="O210-deferred tax-IAS"/>
      <sheetName val="P100-receipt in advance"/>
      <sheetName val="P110-aging"/>
      <sheetName val="P200-应付工资"/>
      <sheetName val="P300应付福利费"/>
      <sheetName val="P400-dividend pay"/>
      <sheetName val="P500-other levies pay"/>
      <sheetName val="P600-OP"/>
      <sheetName val="P610-OP-其他"/>
      <sheetName val="P620-aging"/>
      <sheetName val="P700-accrual-provision"/>
      <sheetName val="P710-预提费用明细-其他"/>
      <sheetName val="P800-预计负债"/>
      <sheetName val="P810-预计负债明细-其他"/>
      <sheetName val="P900-LT liab due &lt;1 year"/>
      <sheetName val="P1000其他流动负债"/>
      <sheetName val="Q100-LT loan"/>
      <sheetName val="Q200-LT pay "/>
      <sheetName val="Q300-专项应付款"/>
      <sheetName val="Q400-其他长期负债"/>
      <sheetName val="Q500-非流动计息借款"/>
      <sheetName val="Q600非流动不计息借款"/>
      <sheetName val="S100-lease commitment"/>
      <sheetName val="S200-capital commitment-contrac"/>
      <sheetName val="S210-capital commitment-appro"/>
      <sheetName val="S300-contingency"/>
      <sheetName val="T100-share capital"/>
      <sheetName val="T200-capital reserve"/>
      <sheetName val="T300-reserve"/>
      <sheetName val="T400-profit appro"/>
      <sheetName val="U100-revenue"/>
      <sheetName val="U110-revenue-其他"/>
      <sheetName val="U120-COS-其他"/>
      <sheetName val="U200-surtax PRC"/>
      <sheetName val="U210-surtax-其他 PRC"/>
      <sheetName val="U300-other revenue PRC"/>
      <sheetName val="U310-其他业务收入-其他 PRC"/>
      <sheetName val="U320-其他业务支出-其他 PRC"/>
      <sheetName val="U330-其他收入-IAS"/>
      <sheetName val="U340-其他营运费用-IAS"/>
      <sheetName val="U400-selling exp"/>
      <sheetName val="U410-selling exp-其他"/>
      <sheetName val="U500-admin exp"/>
      <sheetName val="U510-admin exp-其他"/>
      <sheetName val="U600-finance exp"/>
      <sheetName val="U610-finance exp-其他"/>
      <sheetName val="U700-invest income"/>
      <sheetName val="U710-income from associate"/>
      <sheetName val="U800-subsidy income"/>
      <sheetName val="U900-non-op income exp"/>
      <sheetName val="U910-non-op income-其他"/>
      <sheetName val="U920-non-op exp-其他"/>
      <sheetName val="U1000 MFG OH "/>
      <sheetName val="U1100-Profits fm operating act"/>
      <sheetName val="W100-R&amp;D by nature"/>
      <sheetName val="W110-R&amp;D by project"/>
      <sheetName val="W200-top 10 customers"/>
      <sheetName val="W210-top 10 suppliers"/>
      <sheetName val="W220-top 5 AR"/>
      <sheetName val="W230-top 5 AP"/>
      <sheetName val="W300-related parties bal"/>
      <sheetName val="W400-RPT "/>
      <sheetName val="W401-breakdown"/>
      <sheetName val="W401a-breakdown"/>
      <sheetName val="W402-RPT Profit"/>
      <sheetName val="W403-RPT Profit breakdown"/>
      <sheetName val="W410-related parties trans"/>
      <sheetName val="W500-财务公司往来"/>
      <sheetName val="W510-与财务公司贷款情况"/>
      <sheetName val="W600-cashflow info"/>
      <sheetName val="W610-cashflow"/>
      <sheetName val="W611-breakdown"/>
      <sheetName val="H100"/>
      <sheetName val="SUAD"/>
      <sheetName val="Detail_Loan_Move__&amp;_Listing"/>
      <sheetName val="总公司2002_12_31"/>
      <sheetName val="1_目录"/>
      <sheetName val="C1__Cash_at_bank"/>
      <sheetName val="Accrual-Others_(3)"/>
      <sheetName val="Sch_I"/>
      <sheetName val="Term_Loan_Acc"/>
      <sheetName val="MBB_Term_Loan"/>
      <sheetName val="HP_Tranx_"/>
      <sheetName val="HP_Interest_"/>
      <sheetName val="HP_&lt;&gt;12mths"/>
      <sheetName val="HP_(1-5_Yr)"/>
      <sheetName val="HP-SOD_"/>
      <sheetName val="off_equip"/>
      <sheetName val="O_100"/>
      <sheetName val="O_110"/>
      <sheetName val="O_111"/>
      <sheetName val="O_112"/>
      <sheetName val="O_120"/>
      <sheetName val="Escada_Anja3"/>
      <sheetName val="ASSLIST2_XLS"/>
      <sheetName val="IBACOMP_XLS"/>
      <sheetName val="workings_-_2004_(2)"/>
      <sheetName val="Sheet2_(2)"/>
      <sheetName val="CA_Sheet"/>
      <sheetName val="Cost_centre_expenditure"/>
      <sheetName val="Entity_Data"/>
      <sheetName val="BPCOR_DETAILS"/>
      <sheetName val="BPMKT_DETAILS"/>
      <sheetName val="Sch_A_to___"/>
      <sheetName val="Input_Table"/>
      <sheetName val="Company_Info"/>
      <sheetName val="CA_Comp"/>
      <sheetName val="Electrical_"/>
      <sheetName val="addl_cost"/>
      <sheetName val="FE-1770_P1"/>
      <sheetName val="SPG구성_(2)"/>
      <sheetName val="9_지원계획"/>
      <sheetName val="화일_라벨"/>
      <sheetName val="xd_year_1"/>
      <sheetName val="추진_일정"/>
      <sheetName val="KL_XL2000"/>
      <sheetName val="Chiet_tinh"/>
      <sheetName val="Van_chuyen"/>
      <sheetName val="THKP_(2)"/>
      <sheetName val="T_Bi"/>
      <sheetName val="Thiet_ke"/>
      <sheetName val="K_luong"/>
      <sheetName val="TT_L2"/>
      <sheetName val="TT_L1"/>
      <sheetName val="Thue_Ngoai"/>
      <sheetName val="Tong_cong_ty"/>
      <sheetName val="Chinh_phu_va_Dvi_#"/>
      <sheetName val="bao_cao"/>
      <sheetName val="F_Lead"/>
      <sheetName val="original_MCSB_report"/>
      <sheetName val="D2_"/>
      <sheetName val="G_(2)"/>
      <sheetName val="재무제표(최종_)"/>
      <sheetName val="99안_(2)"/>
      <sheetName val="25_사채할인발행차금"/>
      <sheetName val="주식매입선택권_(03"/>
      <sheetName val="SPA_SP"/>
      <sheetName val="CRD_SP"/>
      <sheetName val="■첨부#2_원가구성_(GK)(가죽내수)_(합의)_(2)"/>
      <sheetName val="■첨부#3_수출입비용_(XD)내수"/>
      <sheetName val="Sheet1_(3)"/>
      <sheetName val="2_손익추이"/>
      <sheetName val="토지면적+건물면적_(2)"/>
      <sheetName val="12월_판관비실적(배부후)"/>
      <sheetName val="공정별LAY_(4)"/>
      <sheetName val="LONG_SLIDE"/>
      <sheetName val="GK_(04)"/>
      <sheetName val="W_J_C__출장_(2)"/>
      <sheetName val="이자수익_(2)"/>
      <sheetName val="이자비용_(2)"/>
      <sheetName val="ETB_(2)"/>
      <sheetName val="调整分录02_1231"/>
      <sheetName val="调整分录02_1031"/>
      <sheetName val="00_3_31_(2)"/>
      <sheetName val="正式报告zc对比_(2)"/>
      <sheetName val="产成品盘点表_(2)"/>
      <sheetName val="B_S__(2)"/>
      <sheetName val="P&amp;L_(2)"/>
      <sheetName val="P1-1销售合理性测试_"/>
      <sheetName val="cash_2"/>
      <sheetName val="03_7-9总3"/>
      <sheetName val="03_7-9总3_(2)"/>
      <sheetName val="产成品库差异1_"/>
      <sheetName val="应付账款-正式_3"/>
      <sheetName val="暂估入库_3"/>
      <sheetName val="应付账款-正式_3_(2)"/>
      <sheetName val="会计事项调整表_(3)"/>
      <sheetName val="帐龄分析（其他应收款）_(2)"/>
      <sheetName val="坏帐准备_(期初)"/>
      <sheetName val="其他应收款调整分录_(2)"/>
      <sheetName val="现申报_(正式)"/>
      <sheetName val="现金流量表底稿-经营活动_"/>
      <sheetName val="F7_1_TP"/>
      <sheetName val="F8_1OS"/>
      <sheetName val="T400-盈余公积复核_(审定)"/>
      <sheetName val="O501_(2)"/>
      <sheetName val="A200_(2)"/>
      <sheetName val="for_retest"/>
      <sheetName val="Comp equip"/>
      <sheetName val="G101"/>
      <sheetName val="[Book2.xls]d_m_yy_____10100_191"/>
      <sheetName val="[Book2.xls][Book2.xls]d_m_yy_79"/>
      <sheetName val="[Book2.xls][Book2.xls]d_m_yy_76"/>
      <sheetName val="[Book2.xls]d/m/yy"/>
      <sheetName val="[Book2.xls][Book2.xls]d_m_yy_80"/>
      <sheetName val="ONGD80 覌u_x0004_鋜t"/>
      <sheetName val="FA &amp; _x0011__x0011__x000b_ "/>
      <sheetName val="FA &amp; _x0011__x000"/>
      <sheetName val="[Book2.xls][Book2.xls]d_m_yy_77"/>
      <sheetName val="[Book2.xls][Book2.xls]d_m_yy_88"/>
      <sheetName val="[Book2.xls][Book2.xls]d_m_yy_81"/>
      <sheetName val="[Book2.xls][Book2.xls]d_m_yy_78"/>
      <sheetName val="[Book2.xls]d_m_yy_____10100_190"/>
      <sheetName val="[Book2.xls]d_m_yy_____10100_194"/>
      <sheetName val="[Book2.xls][Book2.xls]d_m_yy_89"/>
      <sheetName val="[Book2.xls][Book2.xls]d_m_yy_91"/>
      <sheetName val="[Book2.xls][Book2.xls]d_m_yy_90"/>
      <sheetName val="[Book2.xls][Book2.xls]d_m_yy_82"/>
      <sheetName val="[Book2.xls]d_m_yy_____10100_192"/>
      <sheetName val="[Book2.xls][Book2.xls]d_m_yy_83"/>
      <sheetName val="[Book2.xls][Book2.xls]d_m_yy_84"/>
      <sheetName val="[Book2.xls][Book2.xls]d_m_yy_85"/>
      <sheetName val="[Book2.xls]d_m_yy_____10100_193"/>
      <sheetName val="[Book2.xls][Book2.xls]d_m_yy_86"/>
      <sheetName val="[Book2.xls][Book2.xls]d_m_yy_87"/>
      <sheetName val="[Book2.xls][Book2.xls]d_m_yy_92"/>
      <sheetName val="[Book2.xls][Book2.xls]d_m_yy_93"/>
      <sheetName val="[Book2.xls]d_m_yy_____10100_200"/>
      <sheetName val="[Book2.xls][Book2.xls]d_m_yy_99"/>
      <sheetName val="[Book2.xls][Book2.xls]d_m_y_100"/>
      <sheetName val="[Book2.xls][Book2.xls]d_m_y_102"/>
      <sheetName val="[Book2.xls][Book2.xls]d_m_y_101"/>
      <sheetName val="[Book2.xls]d_m_yy_____10100_196"/>
      <sheetName val="[Book2.xls]d_m_yy_____10100_195"/>
      <sheetName val="[Book2.xls]d_m_yy_____10100_197"/>
      <sheetName val="[Book2.xls]d_m_yy_____10100_198"/>
      <sheetName val="[Book2.xls]d_m_yy_____10100_199"/>
      <sheetName val="MASTER LIST"/>
      <sheetName val="CA84"/>
      <sheetName val="ONGD80_x0000__x0000__x0000__x0000__x0000__x0000__x0000__x0000__x0000_ _x0000_覌u_x0000__x0004__x0000__x0000__x0000__x0000__x0000__x0000_鋜t_x0000__x0000_"/>
      <sheetName val="[Book2.xls][Book2.xls]d_m_yy_95"/>
      <sheetName val="[Book2.xls][Book2.xls]d_m_yy_94"/>
      <sheetName val="[Book2.xls][Book2.xls]d_m_yy_96"/>
      <sheetName val="[Book2.xls][Book2.xls]d_m_yy_98"/>
      <sheetName val="[Book2.xls][Book2.xls]d_m_yy_97"/>
      <sheetName val="[Book2.xls]d_m_yy_____10100_201"/>
      <sheetName val="[Book2.xls][Book2.xls]d_m_y_103"/>
      <sheetName val="[Book2.xls][Book2.xls]d_m_y_104"/>
      <sheetName val="[Book2.xls][Book2.xls]d_m_y_106"/>
      <sheetName val="[Book2.xls][Book2.xls]d_m_y_105"/>
      <sheetName val="[Book2.xls]d_m_yy_____10100_202"/>
      <sheetName val="[Book2.xls][Book2.xls]d_m_y_107"/>
      <sheetName val="[Book2.xls][Book2.xls]d_m_y_113"/>
      <sheetName val="[Book2.xls][Book2.xls]d_m_y_108"/>
      <sheetName val="[Book2.xls][Book2.xls]d_m_y_112"/>
      <sheetName val="[Book2.xls][Book2.xls]d_m_y_109"/>
      <sheetName val="[Book2.xls]d_m_yy_____10100_203"/>
      <sheetName val="[Book2.xls][Book2.xls]d_m_y_110"/>
      <sheetName val="[Book2.xls][Book2.xls]d_m_y_111"/>
      <sheetName val="[Book2.xls]d_m_yy_____10100_204"/>
      <sheetName val="[Book2.xls][Book2.xls]d_m_y_114"/>
      <sheetName val="[Book2.xls][Book2.xls]d_m_y_116"/>
      <sheetName val="[Book2.xls][Book2.xls]d_m_y_115"/>
      <sheetName val="[Book2.xls]d_m_yy_____10100_205"/>
      <sheetName val="[Book2.xls][Book2.xls]d_m_y_117"/>
      <sheetName val="[Book2.xls][Book2.xls]d_m_y_129"/>
      <sheetName val="[Book2.xls][Book2.xls]d_m_y_118"/>
      <sheetName val="[Book2.xls][Book2.xls]d_m_y_119"/>
      <sheetName val="[Book2.xls]d_m_yy_____10100_206"/>
      <sheetName val="[Book2.xls][Book2.xls]d_m_y_120"/>
      <sheetName val="[Book2.xls][Book2.xls]d_m_y_121"/>
      <sheetName val="[Book2.xls][Book2.xls]d_m_y_122"/>
      <sheetName val="[Book2.xls]d_m_yy_____10100_208"/>
      <sheetName val="[Book2.xls][Book2.xls]d_m_y_126"/>
      <sheetName val="[Book2.xls][Book2.xls]d_m_y_127"/>
      <sheetName val="[Book2.xls][Book2.xls]d_m_y_128"/>
      <sheetName val="[Book2.xls]d_m_yy_____10100_207"/>
      <sheetName val="[Book2.xls][Book2.xls]d_m_y_123"/>
      <sheetName val="[Book2.xls][Book2.xls]d_m_y_124"/>
      <sheetName val="[Book2.xls][Book2.xls]d_m_y_125"/>
      <sheetName val="[Book2.xls]d_m_yy_____10100_209"/>
      <sheetName val="[Book2.xls]d_m_yy_____10100_213"/>
      <sheetName val="[Book2.xls]d_m_yy_____10100_210"/>
      <sheetName val="[Book2.xls]d_m_yy_____10100_211"/>
      <sheetName val="[Book2.xls]d_m_yy_____10100_212"/>
      <sheetName val="[Book2.xls][Book2.xls]d_m_y_134"/>
      <sheetName val="[Book2.xls][Book2.xls]d_m_y_130"/>
      <sheetName val="[Book2.xls][Book2.xls]d_m_y_133"/>
      <sheetName val="[Book2.xls][Book2.xls]d_m_y_131"/>
      <sheetName val="[Book2.xls][Book2.xls]d_m_y_132"/>
      <sheetName val="[Book2.xls][Book2.xls]d_m_y_148"/>
      <sheetName val="[Book2.xls][Book2.xls]d_m_y_149"/>
      <sheetName val="[Book2.xls][Book2.xls]d_m_y_158"/>
      <sheetName val="[Book2.xls][Book2.xls]d_m_y_150"/>
      <sheetName val="[Book2.xls][Book2.xls]d_m_y_135"/>
      <sheetName val="[Book2.xls][Book2.xls]d_m_y_136"/>
      <sheetName val="[Book2.xls][Book2.xls]d_m_y_139"/>
      <sheetName val="[Book2.xls][Book2.xls]d_m_y_137"/>
      <sheetName val="[Book2.xls][Book2.xls]d_m_y_138"/>
      <sheetName val="[Book2.xls][Book2.xls]d_m_y_140"/>
      <sheetName val="[Book2.xls][Book2.xls]d_m_y_141"/>
      <sheetName val="[Book2.xls][Book2.xls]d_m_y_142"/>
      <sheetName val="[Book2.xls][Book2.xls]d_m_y_143"/>
      <sheetName val="[Book2.xls][Book2.xls]d_m_y_144"/>
      <sheetName val="[Book2.xls][Book2.xls]d_m_y_145"/>
      <sheetName val="[Book2.xls][Book2.xls]d_m_y_147"/>
      <sheetName val="[Book2.xls][Book2.xls]d_m_y_146"/>
      <sheetName val="[Book2.xls]d_m_yy_____10100_214"/>
      <sheetName val="[Book2.xls][Book2.xls]d_m_y_151"/>
      <sheetName val="[Book2.xls][Book2.xls]d_m_y_152"/>
      <sheetName val="[Book2.xls][Book2.xls]d_m_y_153"/>
      <sheetName val="[Book2.xls][Book2.xls]d_m_y_154"/>
      <sheetName val="[Book2.xls]d_m_yy_____10100_216"/>
      <sheetName val="[Book2.xls][Book2.xls]d_m_y_159"/>
      <sheetName val="[Book2.xls][Book2.xls]d_m_y_161"/>
      <sheetName val="[Book2.xls][Book2.xls]d_m_y_160"/>
      <sheetName val="[Book2.xls][Book2.xls]d_m_y_155"/>
      <sheetName val="[Book2.xls]d_m_yy_____10100_215"/>
      <sheetName val="[Book2.xls][Book2.xls]d_m_y_156"/>
      <sheetName val="[Book2.xls][Book2.xls]d_m_y_157"/>
      <sheetName val="[Book2.xls]d_m_yy_____10100_217"/>
      <sheetName val="[Book2.xls][Book2.xls]d_m_y_162"/>
      <sheetName val="[Book2.xls][Book2.xls]d_m_y_164"/>
      <sheetName val="[Book2.xls][Book2.xls]d_m_y_163"/>
      <sheetName val="[Book2.xls]d_m_yy_____10100_219"/>
      <sheetName val="[Book2.xls][Book2.xls]d_m_y_168"/>
      <sheetName val="[Book2.xls][Book2.xls]d_m_y_169"/>
      <sheetName val="[Book2.xls][Book2.xls]d_m_y_175"/>
      <sheetName val="[Book2.xls][Book2.xls]d_m_y_170"/>
      <sheetName val="[Book2.xls]d_m_yy_____10100_218"/>
      <sheetName val="[Book2.xls][Book2.xls]d_m_y_165"/>
      <sheetName val="[Book2.xls][Book2.xls]d_m_y_166"/>
      <sheetName val="[Book2.xls][Book2.xls]d_m_y_167"/>
      <sheetName val="[Book2.xls][Book2.xls]d_m_y_171"/>
      <sheetName val="[Book2.xls]d_m_yy_____10100_221"/>
      <sheetName val="[Book2.xls][Book2.xls]d_m_y_176"/>
      <sheetName val="[Book2.xls][Book2.xls]d_m_y_185"/>
      <sheetName val="[Book2.xls][Book2.xls]d_m_y_177"/>
      <sheetName val="[Book2.xls][Book2.xls]d_m_y_172"/>
      <sheetName val="[Book2.xls]d_m_yy_____10100_220"/>
      <sheetName val="[Book2.xls][Book2.xls]d_m_y_173"/>
      <sheetName val="[Book2.xls][Book2.xls]d_m_y_174"/>
      <sheetName val="[Book2.xls][Book2.xls]d_m_y_178"/>
      <sheetName val="[Book2.xls]d_m_yy_____10100_224"/>
      <sheetName val="[Book2.xls][Book2.xls]d_m_y_186"/>
      <sheetName val="[Book2.xls][Book2.xls]d_m_y_191"/>
      <sheetName val="[Book2.xls][Book2.xls]d_m_y_187"/>
      <sheetName val="[Book2.xls][Book2.xls]d_m_y_179"/>
      <sheetName val="[Book2.xls]d_m_yy_____10100_222"/>
      <sheetName val="[Book2.xls][Book2.xls]d_m_y_180"/>
      <sheetName val="[Book2.xls][Book2.xls]d_m_y_181"/>
      <sheetName val="[Book2.xls][Book2.xls]d_m_y_182"/>
      <sheetName val="[Book2.xls]d_m_yy_____10100_223"/>
      <sheetName val="[Book2.xls][Book2.xls]d_m_y_183"/>
      <sheetName val="[Book2.xls][Book2.xls]d_m_y_184"/>
      <sheetName val="[Book2.xls]d_m_yy_____10100_226"/>
      <sheetName val="[Book2.xls][Book2.xls]d_m_y_192"/>
      <sheetName val="[Book2.xls][Book2.xls]d_m_y_197"/>
      <sheetName val="[Book2.xls][Book2.xls]d_m_y_193"/>
      <sheetName val="[Book2.xls][Book2.xls]d_m_y_188"/>
      <sheetName val="[Book2.xls]d_m_yy_____10100_225"/>
      <sheetName val="[Book2.xls][Book2.xls]d_m_y_189"/>
      <sheetName val="[Book2.xls][Book2.xls]d_m_y_190"/>
      <sheetName val="[Book2.xls]d_m_yy_____10100_228"/>
      <sheetName val="[Book2.xls][Book2.xls]d_m_y_198"/>
      <sheetName val="[Book2.xls][Book2.xls]d_m_y_200"/>
      <sheetName val="[Book2.xls][Book2.xls]d_m_y_199"/>
      <sheetName val="[Book2.xls][Book2.xls]d_m_y_194"/>
      <sheetName val="[Book2.xls]d_m_yy_____10100_227"/>
      <sheetName val="[Book2.xls][Book2.xls]d_m_y_195"/>
      <sheetName val="[Book2.xls][Book2.xls]d_m_y_196"/>
      <sheetName val="[Book2.xls]d_m_yy_____10100_231"/>
      <sheetName val="[Book2.xls][Book2.xls]d_m_y_207"/>
      <sheetName val="[Book2.xls][Book2.xls]d_m_y_208"/>
      <sheetName val="[Book2.xls][Book2.xls]d_m_y_213"/>
      <sheetName val="[Book2.xls][Book2.xls]d_m_y_209"/>
      <sheetName val="[Book2.xls]d_m_yy_____10100_230"/>
      <sheetName val="[Book2.xls][Book2.xls]d_m_y_204"/>
      <sheetName val="[Book2.xls]d_m_yy_____10100_229"/>
      <sheetName val="[Book2.xls][Book2.xls]d_m_y_201"/>
      <sheetName val="[Book2.xls][Book2.xls]d_m_y_202"/>
      <sheetName val="[Book2.xls][Book2.xls]d_m_y_205"/>
      <sheetName val="[Book2.xls][Book2.xls]d_m_y_203"/>
      <sheetName val="[Book2.xls][Book2.xls]d_m_y_206"/>
      <sheetName val="[Book2.xls]d_m_yy_____10100_233"/>
      <sheetName val="[Book2.xls][Book2.xls]d_m_y_214"/>
      <sheetName val="[Book2.xls][Book2.xls]d_m_y_216"/>
      <sheetName val="[Book2.xls][Book2.xls]d_m_y_215"/>
      <sheetName val="[Book2.xls][Book2.xls]d_m_y_210"/>
      <sheetName val="[Book2.xls]d_m_yy_____10100_232"/>
      <sheetName val="[Book2.xls][Book2.xls]d_m_y_211"/>
      <sheetName val="[Book2.xls][Book2.xls]d_m_y_212"/>
      <sheetName val="[Book2.xls]d_m_yy_____10100_237"/>
      <sheetName val="[Book2.xls][Book2.xls]d_m_y_232"/>
      <sheetName val="[Book2.xls][Book2.xls]d_m_y_257"/>
      <sheetName val="[Book2.xls][Book2.xls]d_m_y_233"/>
      <sheetName val="[Book2.xls]d_m_yy_____10100_234"/>
      <sheetName val="[Book2.xls][Book2.xls]d_m_y_217"/>
      <sheetName val="[Book2.xls][Book2.xls]d_m_y_234"/>
      <sheetName val="[Book2.xls][Book2.xls]d_m_y_218"/>
      <sheetName val="[Book2.xls][Book2.xls]d_m_y_221"/>
      <sheetName val="[Book2.xls][Book2.xls]d_m_y_219"/>
      <sheetName val="[Book2.xls][Book2.xls]d_m_y_220"/>
      <sheetName val="[Book2.xls][Book2.xls]d_m_y_222"/>
      <sheetName val="[Book2.xls][Book2.xls]d_m_y_224"/>
      <sheetName val="[Book2.xls][Book2.xls]d_m_y_223"/>
      <sheetName val="[Book2.xls]d_m_yy_____10100_235"/>
      <sheetName val="[Book2.xls][Book2.xls]d_m_y_225"/>
      <sheetName val="[Book2.xls][Book2.xls]d_m_y_227"/>
      <sheetName val="[Book2.xls][Book2.xls]d_m_y_226"/>
      <sheetName val="[Book2.xls][Book2.xls]d_m_y_228"/>
      <sheetName val="[Book2.xls]d_m_yy_____10100_236"/>
      <sheetName val="[Book2.xls][Book2.xls]d_m_y_229"/>
      <sheetName val="[Book2.xls][Book2.xls]d_m_y_231"/>
      <sheetName val="[Book2.xls][Book2.xls]d_m_y_230"/>
      <sheetName val="[Book2.xls][Book2.xls]d_m_y_235"/>
      <sheetName val="[Book2.xls]d_m_yy_____10100_243"/>
      <sheetName val="[Book2.xls][Book2.xls]d_m_y_250"/>
      <sheetName val="[Book2.xls][Book2.xls]d_m_y_251"/>
      <sheetName val="[Book2.xls][Book2.xls]d_m_y_256"/>
      <sheetName val="[Book2.xls][Book2.xls]d_m_y_252"/>
      <sheetName val="[Book2.xls][Book2.xls]d_m_y_240"/>
      <sheetName val="[Book2.xls]d_m_yy_____10100_240"/>
      <sheetName val="[Book2.xls][Book2.xls]d_m_y_241"/>
      <sheetName val="[Book2.xls][Book2.xls]d_m_y_243"/>
      <sheetName val="[Book2.xls][Book2.xls]d_m_y_242"/>
      <sheetName val="[Book2.xls]d_m_yy_____10100_238"/>
      <sheetName val="[Book2.xls][Book2.xls]d_m_y_236"/>
      <sheetName val="[Book2.xls][Book2.xls]d_m_y_237"/>
      <sheetName val="[Book2.xls]d_m_yy_____10100_239"/>
      <sheetName val="[Book2.xls][Book2.xls]d_m_y_238"/>
      <sheetName val="[Book2.xls][Book2.xls]d_m_y_239"/>
      <sheetName val="[Book2.xls]d_m_yy_____10100_241"/>
      <sheetName val="[Book2.xls][Book2.xls]d_m_y_244"/>
      <sheetName val="[Book2.xls][Book2.xls]d_m_y_245"/>
      <sheetName val="[Book2.xls][Book2.xls]d_m_y_246"/>
      <sheetName val="[Book2.xls]d_m_yy_____10100_242"/>
      <sheetName val="[Book2.xls][Book2.xls]d_m_y_247"/>
      <sheetName val="[Book2.xls][Book2.xls]d_m_y_248"/>
      <sheetName val="[Book2.xls][Book2.xls]d_m_y_249"/>
      <sheetName val="[Book2.xls][Book2.xls]d_m_y_253"/>
      <sheetName val="[Book2.xls][Book2.xls]d_m_y_254"/>
      <sheetName val="[Book2.xls][Book2.xls]d_m_y_255"/>
      <sheetName val="[Book2.xls][Book2.xls]d_m_y_258"/>
      <sheetName val="[Book2.xls]d_m_yy_____10100_244"/>
      <sheetName val="[Book2.xls]d_m_yy_____10100_245"/>
      <sheetName val="[Book2.xls][Book2.xls]d_m_y_259"/>
      <sheetName val="[Book2.xls][Book2.xls]d_m_y_261"/>
      <sheetName val="[Book2.xls][Book2.xls]d_m_y_260"/>
      <sheetName val="[Book2.xls]d_m_yy_____10100_246"/>
      <sheetName val="[Book2.xls][Book2.xls]d_m_y_262"/>
      <sheetName val="[Book2.xls][Book2.xls]d_m_y_270"/>
      <sheetName val="[Book2.xls][Book2.xls]d_m_y_263"/>
      <sheetName val="[Book2.xls]d_m_yy_____10100_249"/>
      <sheetName val="[Book2.xls][Book2.xls]d_m_y_271"/>
      <sheetName val="[Book2.xls][Book2.xls]d_m_y_273"/>
      <sheetName val="[Book2.xls][Book2.xls]d_m_y_272"/>
      <sheetName val="[Book2.xls][Book2.xls]d_m_y_264"/>
      <sheetName val="[Book2.xls]d_m_yy_____10100_247"/>
      <sheetName val="[Book2.xls][Book2.xls]d_m_y_265"/>
      <sheetName val="[Book2.xls][Book2.xls]d_m_y_266"/>
      <sheetName val="[Book2.xls][Book2.xls]d_m_y_267"/>
      <sheetName val="[Book2.xls]d_m_yy_____10100_248"/>
      <sheetName val="[Book2.xls][Book2.xls]d_m_y_268"/>
      <sheetName val="[Book2.xls][Book2.xls]d_m_y_269"/>
      <sheetName val="[Book2.xls]d_m_yy_____10100_250"/>
      <sheetName val="[Book2.xls][Book2.xls]d_m_y_274"/>
      <sheetName val="[Book2.xls][Book2.xls]d_m_y_275"/>
      <sheetName val="[Book2.xls][Book2.xls]d_m_y_277"/>
      <sheetName val="[Book2.xls][Book2.xls]d_m_y_276"/>
      <sheetName val="[Book2.xls][Book2.xls]d_m_y_278"/>
      <sheetName val="[Book2.xls]d_m_yy_____10100_251"/>
      <sheetName val="[Book2.xls][Book2.xls]d_m_y_279"/>
      <sheetName val="[Book2.xls][Book2.xls]d_m_y_281"/>
      <sheetName val="[Book2.xls][Book2.xls]d_m_y_280"/>
      <sheetName val="[Book2.xls][Book2.xls]d_m_y_296"/>
      <sheetName val="[Book2.xls][Book2.xls]d_m_y_282"/>
      <sheetName val="[Book2.xls]d_m_yy_____10100_252"/>
      <sheetName val="[Book2.xls][Book2.xls]d_m_y_283"/>
      <sheetName val="[Book2.xls][Book2.xls]d_m_y_284"/>
      <sheetName val="[Book2.xls][Book2.xls]d_m_y_285"/>
      <sheetName val="[Book2.xls][Book2.xls]d_m_y_286"/>
      <sheetName val="[Book2.xls]d_m_yy_____10100_256"/>
      <sheetName val="[Book2.xls][Book2.xls]d_m_y_297"/>
      <sheetName val="[Book2.xls][Book2.xls]d_m_y_299"/>
      <sheetName val="[Book2.xls][Book2.xls]d_m_y_298"/>
      <sheetName val="[Book2.xls][Book2.xls]d_m_y_287"/>
      <sheetName val="[Book2.xls]d_m_yy_____10100_253"/>
      <sheetName val="[Book2.xls][Book2.xls]d_m_y_288"/>
      <sheetName val="[Book2.xls][Book2.xls]d_m_y_289"/>
      <sheetName val="[Book2.xls][Book2.xls]d_m_y_290"/>
      <sheetName val="[Book2.xls]d_m_yy_____10100_254"/>
      <sheetName val="[Book2.xls][Book2.xls]d_m_y_291"/>
      <sheetName val="[Book2.xls][Book2.xls]d_m_y_292"/>
      <sheetName val="[Book2.xls][Book2.xls]d_m_y_293"/>
      <sheetName val="[Book2.xls]d_m_yy_____10100_255"/>
      <sheetName val="[Book2.xls][Book2.xls]d_m_y_294"/>
      <sheetName val="[Book2.xls][Book2.xls]d_m_y_295"/>
      <sheetName val="[Book2.xls][Book2.xls]d_m_y_300"/>
      <sheetName val="[Book2.xls][Book2.xls]d_m_y_301"/>
      <sheetName val="[Book2.xls]d_m_yy_____10100_257"/>
      <sheetName val="[Book2.xls][Book2.xls]d_m_y_304"/>
      <sheetName val="[Book2.xls][Book2.xls]d_m_y_302"/>
      <sheetName val="[Book2.xls][Book2.xls]d_m_y_303"/>
      <sheetName val="[Book2.xls][Book2.xls]d_m_y_306"/>
      <sheetName val="[Book2.xls][Book2.xls]d_m_y_305"/>
      <sheetName val="[Book2.xls]d_m_yy_____10100_258"/>
      <sheetName val="[Book2.xls][Book2.xls]d_m_y_307"/>
      <sheetName val="[Book2.xls][Book2.xls]d_m_y_309"/>
      <sheetName val="[Book2.xls][Book2.xls]d_m_y_308"/>
      <sheetName val="[Book2.xls][Book2.xls]d_m_y_314"/>
      <sheetName val="[Book2.xls]d_m_yy_____10100_259"/>
      <sheetName val="[Book2.xls][Book2.xls]d_m_y_313"/>
      <sheetName val="[Book2.xls][Book2.xls]d_m_y_310"/>
      <sheetName val="[Book2.xls]d_m_yy_____10100_260"/>
      <sheetName val="[Book2.xls][Book2.xls]d_m_y_311"/>
      <sheetName val="[Book2.xls][Book2.xls]d_m_y_312"/>
      <sheetName val="[Book2.xls]d_m_yy_____10100_261"/>
      <sheetName val="[Book2.xls][Book2.xls]d_m_y_315"/>
      <sheetName val="[Book2.xls][Book2.xls]d_m_y_317"/>
      <sheetName val="[Book2.xls][Book2.xls]d_m_y_316"/>
      <sheetName val="[Book2.xls]d_m_yy_____10100_262"/>
      <sheetName val="[Book2.xls][Book2.xls]d_m_y_318"/>
      <sheetName val="[Book2.xls][Book2.xls]d_m_y_321"/>
      <sheetName val="[Book2.xls][Book2.xls]d_m_y_319"/>
      <sheetName val="[Book2.xls][Book2.xls]d_m_y_320"/>
      <sheetName val="[Book2.xls][Book2.xls]d_m_y_326"/>
      <sheetName val="[Book2.xls]d_m_yy_____10100_263"/>
      <sheetName val="[Book2.xls][Book2.xls]d_m_y_322"/>
      <sheetName val="P&amp;L LC"/>
      <sheetName val="FA-LISTING"/>
      <sheetName val="營業單位銷售檢討表.xls"/>
      <sheetName val=" IIÎÎ»äNÊÛzÓ±í.xls"/>
      <sheetName val="_x0000__x0000__x0000__x0004__x0000__x0000__x0000__x0000__x0000__x0000__x0000__x0000__x0000__x0005_"/>
      <sheetName val=" I˜I†ÎÎ»äNÊÛ™zÓ‘±í.xls"/>
      <sheetName val="TRIAL3"/>
      <sheetName val="G_PROF1"/>
      <sheetName val="?I?I?????N¨º??z¨®?¡À¨ª.xls"/>
      <sheetName val="???_x0004_?????????_x0005_"/>
      <sheetName val="_I_I_____N¨º__z¨®_¡À¨ª.xls"/>
      <sheetName val="____x0004___________x0005_"/>
      <sheetName val="BlueCross table"/>
      <sheetName val="營業單位銷售檢討表_xls"/>
      <sheetName val=" IIÎÎ»äNÊÛzÓ±í_xls"/>
      <sheetName val="E35"/>
      <sheetName val="營業單位銷售檢討表_xls1"/>
      <sheetName val=" IIÎÎ»äNÊÛzÓ±í_xls1"/>
      <sheetName val="05杭州实际"/>
      <sheetName val="杭州预算"/>
      <sheetName val="Sheat2"/>
      <sheetName val="Wheep3"/>
      <sheetName val="用料-2"/>
      <sheetName val="用料-1"/>
      <sheetName val="用料-3"/>
      <sheetName val="普查库示例"/>
      <sheetName val="原材料单价分析"/>
      <sheetName val="C100"/>
      <sheetName val="E120K"/>
      <sheetName val="E15"/>
      <sheetName val="成品代码"/>
      <sheetName val="基本资料"/>
      <sheetName val="说明"/>
      <sheetName val="0上期决议事项追踪"/>
      <sheetName val="1上期指标异常"/>
      <sheetName val="2本期指标改善"/>
      <sheetName val="附2本期专案说明"/>
      <sheetName val="3资源汇总"/>
      <sheetName val="4库存汇总"/>
      <sheetName val="5配送收入汇总"/>
      <sheetName val="5-1配送收入汇总工作底稿"/>
      <sheetName val="6分公司管理指标"/>
      <sheetName val="8工作成果"/>
      <sheetName val="9工作计划"/>
      <sheetName val="10即期提报新"/>
      <sheetName val="7自车运输成本"/>
      <sheetName val="顶益"/>
      <sheetName val="顶园"/>
      <sheetName val="脑白金"/>
      <sheetName val="G-PROF1"/>
      <sheetName val="ctor.lam\My Documents_x0000_ALLUSERSP"/>
      <sheetName val="一期计算11"/>
      <sheetName val="原物料11"/>
      <sheetName val="K1(a)"/>
      <sheetName val="K1 (2)"/>
      <sheetName val="K1-1 (2)"/>
      <sheetName val="K2-1"/>
      <sheetName val="K3 (a)"/>
      <sheetName val="K3"/>
      <sheetName val="K4"/>
      <sheetName val="K5"/>
      <sheetName val="K5-1"/>
      <sheetName val="K2 '01 (2)"/>
      <sheetName val="K3 '01 (2)"/>
      <sheetName val="K4 '01 (2)"/>
      <sheetName val="K2 '01"/>
      <sheetName val="K3 '01"/>
      <sheetName val="K4 '01"/>
      <sheetName val="COMP"/>
      <sheetName val="MV"/>
      <sheetName val="4FA-ADD"/>
      <sheetName val="F &amp; F_GC"/>
      <sheetName val="Computer_GC"/>
      <sheetName val="outlet equip_GC"/>
      <sheetName val="Renovation_GC"/>
      <sheetName val="A10 - Oth HR"/>
      <sheetName val="effectifs"/>
      <sheetName val="Bank Recon"/>
      <sheetName val="ws"/>
      <sheetName val="[Book2.xls][Book2.xls]d/m/yy"/>
      <sheetName val="1.Sch B"/>
      <sheetName val="2.Sch B(i)"/>
      <sheetName val="3.Sch B(ii)"/>
      <sheetName val="4.Sch B(iii)"/>
      <sheetName val="5.Sch B(iv)"/>
      <sheetName val="6.Sch B(v) (2) - amend"/>
      <sheetName val="7.Sch B(vi)"/>
      <sheetName val="8.Sch B(vii)"/>
      <sheetName val="FF_2 _1_"/>
      <sheetName val="_2__xls__2__xls_COV"/>
      <sheetName val="3Q backlog"/>
      <sheetName val="Flash extract 7 Oct"/>
      <sheetName val="EntityList"/>
      <sheetName val="Trial Balance"/>
      <sheetName val="CRITERIA1"/>
      <sheetName val="HQ"/>
      <sheetName val="ADI_Hensing"/>
      <sheetName val="I Rates - 98"/>
      <sheetName val="P1A"/>
      <sheetName val="UB-20"/>
      <sheetName val="K1-1_Addn"/>
      <sheetName val="Status_Details"/>
      <sheetName val="01_HB_MODELS"/>
      <sheetName val="Data_Original"/>
      <sheetName val="mapping_table"/>
      <sheetName val="Hull_Pricing_Model_Testing"/>
      <sheetName val="MENU"/>
      <sheetName val="LOG1"/>
      <sheetName val="SPSB"/>
      <sheetName val="M Peninsula"/>
      <sheetName val="Data Input"/>
      <sheetName val="MDN"/>
      <sheetName val="NGA"/>
      <sheetName val="BS(S)"/>
      <sheetName val="06年12月银行日记帐 "/>
      <sheetName val="06年12月现金日记帐"/>
      <sheetName val="1月"/>
      <sheetName val="Form14-TNCN"/>
      <sheetName val="dg-VTu"/>
      <sheetName val="[Book2.xls][Book2.xls]d/m/yy_x0000__x0013_["/>
      <sheetName val="[Book2.xls]d_m_yy_____10100_265"/>
      <sheetName val="[Book2.xls][Book2.xls]d_m_y_327"/>
      <sheetName val="[Book2.xls][Book2.xls]d_m_y_329"/>
      <sheetName val="[Book2.xls][Book2.xls]d_m_y_328"/>
      <sheetName val="[Book2.xls][Book2.xls]d_m_y_323"/>
      <sheetName val="[Book2.xls]d_m_yy_____10100_264"/>
      <sheetName val="[Book2.xls][Book2.xls]d_m_y_324"/>
      <sheetName val="[Book2.xls][Book2.xls]d_m_y_325"/>
      <sheetName val="[Book2.xls][Book2.xls]d_m_y_333"/>
      <sheetName val="[Book2.xls][Book2.xls]d_m_y_332"/>
      <sheetName val="[Book2.xls][Book2.xls]d_m_y_330"/>
      <sheetName val="[Book2.xls][Book2.xls]d_m_y_331"/>
      <sheetName val="[Book2.xls]d_m_yy_____10100_266"/>
      <sheetName val="[Book2.xls][Book2.xls]d_m_y_336"/>
      <sheetName val="[Book2.xls]d_m_yy_____10100_267"/>
      <sheetName val="[Book2.xls][Book2.xls]d_m_y_334"/>
      <sheetName val="[Book2.xls][Book2.xls]d_m_y_335"/>
      <sheetName val="[Book2.xls]d_m_yy_____10100_268"/>
      <sheetName val="[Book2.xls][Book2.xls]d_m_y_337"/>
      <sheetName val="[Book2.xls][Book2.xls]d_m_y_338"/>
      <sheetName val="[Book2.xls][Book2.xls]d_m_y_342"/>
      <sheetName val="[Book2.xls][Book2.xls]d_m_y_339"/>
      <sheetName val="[Book2.xls][Book2.xls]d_m_y_341"/>
      <sheetName val="[Book2.xls]d_m_yy_____10100_269"/>
      <sheetName val="[Book2.xls][Book2.xls]d_m_y_340"/>
      <sheetName val="[Book2.xls]d_m_yy_____10100_270"/>
      <sheetName val="[Book2.xls][Book2.xls]d_m_y_343"/>
      <sheetName val="[Book2.xls][Book2.xls]d_m_y_345"/>
      <sheetName val="[Book2.xls][Book2.xls]d_m_y_344"/>
      <sheetName val="[Book2.xls][Book2.xls]d_m_y_347"/>
      <sheetName val="[Book2.xls][Book2.xls]d_m_y_346"/>
      <sheetName val="[Book2.xls][Book2.xls]d_m_y_350"/>
      <sheetName val="[Book2.xls][Book2.xls]d_m_y_348"/>
      <sheetName val="[Book2.xls]d_m_yy_____10100_271"/>
      <sheetName val="[Book2.xls][Book2.xls]d_m_y_349"/>
      <sheetName val="[Book2.xls][Book2.xls]d_m_y_353"/>
      <sheetName val="[Book2.xls]d_m_yy_____10100_273"/>
      <sheetName val="[Book2.xls][Book2.xls]d_m_y_354"/>
      <sheetName val="[Book2.xls][Book2.xls]d_m_y_357"/>
      <sheetName val="[Book2.xls][Book2.xls]d_m_y_355"/>
      <sheetName val="[Book2.xls]d_m_yy_____10100_272"/>
      <sheetName val="[Book2.xls][Book2.xls]d_m_y_351"/>
      <sheetName val="[Book2.xls][Book2.xls]d_m_y_352"/>
      <sheetName val="[Book2.xls][Book2.xls]d_m_y_356"/>
      <sheetName val="[Book2.xls][Book2.xls]d_m_y_358"/>
      <sheetName val="[Book2.xls]d_m_yy_____10100_275"/>
      <sheetName val="[Book2.xls][Book2.xls]d_m_y_360"/>
      <sheetName val="[Book2.xls][Book2.xls]d_m_y_361"/>
      <sheetName val="[Book2.xls][Book2.xls]d_m_y_363"/>
      <sheetName val="[Book2.xls][Book2.xls]d_m_y_362"/>
      <sheetName val="[Book2.xls]d_m_yy_____10100_274"/>
      <sheetName val="[Book2.xls][Book2.xls]d_m_y_359"/>
      <sheetName val="[Book2.xls][Book2.xls]d_m_y_364"/>
      <sheetName val="[Book2.xls][Book2.xls]d_m_y_366"/>
      <sheetName val="[Book2.xls][Book2.xls]d_m_y_365"/>
      <sheetName val="[Book2.xls][Book2.xls]d_m_y_382"/>
      <sheetName val="[Book2.xls][Book2.xls]d_m_y_367"/>
      <sheetName val="[Book2.xls]d_m_yy_____10100_277"/>
      <sheetName val="[Book2.xls][Book2.xls]d_m_y_369"/>
      <sheetName val="[Book2.xls][Book2.xls]d_m_y_370"/>
      <sheetName val="[Book2.xls][Book2.xls]d_m_y_372"/>
      <sheetName val="[Book2.xls][Book2.xls]d_m_y_371"/>
      <sheetName val="[Book2.xls]d_m_yy_____10100_276"/>
      <sheetName val="[Book2.xls][Book2.xls]d_m_y_368"/>
      <sheetName val="[Book2.xls][Book2.xls]d_m_y_373"/>
      <sheetName val="[Book2.xls]d_m_yy_____10100_278"/>
      <sheetName val="[Book2.xls][Book2.xls]d_m_y_374"/>
      <sheetName val="[Book2.xls][Book2.xls]d_m_y_376"/>
      <sheetName val="[Book2.xls][Book2.xls]d_m_y_375"/>
      <sheetName val="[Book2.xls][Book2.xls]d_m_y_377"/>
      <sheetName val="[Book2.xls][Book2.xls]d_m_y_379"/>
      <sheetName val="[Book2.xls]d_m_yy_____10100_280"/>
      <sheetName val="[Book2.xls][Book2.xls]d_m_y_380"/>
      <sheetName val="[Book2.xls][Book2.xls]d_m_y_381"/>
      <sheetName val="[Book2.xls]d_m_yy_____10100_279"/>
      <sheetName val="[Book2.xls][Book2.xls]d_m_y_378"/>
      <sheetName val="[Book2.xls][Book2.xls]d_m_y_383"/>
      <sheetName val="[Book2.xls][Book2.xls]d_m_y_385"/>
      <sheetName val="[Book2.xls][Book2.xls]d_m_y_384"/>
      <sheetName val="[Book2.xls][Book2.xls]d_m_y_386"/>
      <sheetName val="[Book2.xls][Book2.xls]d_m_y_387"/>
      <sheetName val="[Book2.xls][Book2.xls]d_m_y_393"/>
      <sheetName val="[Book2.xls][Book2.xls]d_m_y_388"/>
      <sheetName val="[Book2.xls]d_m_yy_____10100_281"/>
      <sheetName val="[Book2.xls][Book2.xls]d_m_y_389"/>
      <sheetName val="[Book2.xls][Book2.xls]d_m_y_392"/>
      <sheetName val="[Book2.xls][Book2.xls]d_m_y_390"/>
      <sheetName val="[Book2.xls][Book2.xls]d_m_y_391"/>
      <sheetName val="[Book2.xls][Book2.xls]d_m_y_398"/>
      <sheetName val="[Book2.xls]d_m_yy_____10100_282"/>
      <sheetName val="[Book2.xls][Book2.xls]d_m_y_396"/>
      <sheetName val="[Book2.xls][Book2.xls]d_m_y_394"/>
      <sheetName val="[Book2.xls][Book2.xls]d_m_y_395"/>
      <sheetName val="[Book2.xls][Book2.xls]d_m_y_397"/>
      <sheetName val="[Book2.xls]d_m_yy_____10100_286"/>
      <sheetName val="[Book2.xls][Book2.xls]d_m_y_408"/>
      <sheetName val="[Book2.xls][Book2.xls]d_m_y_411"/>
      <sheetName val="[Book2.xls][Book2.xls]d_m_y_409"/>
      <sheetName val="[Book2.xls][Book2.xls]d_m_y_410"/>
      <sheetName val="[Book2.xls]d_m_yy_____10100_283"/>
      <sheetName val="[Book2.xls][Book2.xls]d_m_y_399"/>
      <sheetName val="[Book2.xls]d_m_yy_____10100_284"/>
      <sheetName val="[Book2.xls][Book2.xls]d_m_y_400"/>
      <sheetName val="[Book2.xls][Book2.xls]d_m_y_401"/>
      <sheetName val="[Book2.xls][Book2.xls]d_m_y_402"/>
      <sheetName val="[Book2.xls]d_m_yy_____10100_285"/>
      <sheetName val="[Book2.xls][Book2.xls]d_m_y_403"/>
      <sheetName val="[Book2.xls][Book2.xls]d_m_y_404"/>
      <sheetName val="[Book2.xls][Book2.xls]d_m_y_405"/>
      <sheetName val="[Book2.xls][Book2.xls]d_m_y_406"/>
      <sheetName val="[Book2.xls][Book2.xls]d_m_y_407"/>
      <sheetName val="_x0000__x0000_ൠ�´_x000a_ீ@_x0000__x0000_⮠@_x0000__x0000_⮠�´_x000a_ൠ�´_x000a_ீ_x0000_㿰_x0002_ੰ�´_x000a_ீ"/>
      <sheetName val="ൠ�´_x000a_ீ@_x0000_⮠@_x0000_⮠�´_x000a_ൠ�´_x000a_ீ㿰_x0002_ੰ�´_x000a_ீ�´_x000a_ੰ_xd8fc_"/>
      <sheetName val="OP-BIL9602-Bok"/>
      <sheetName val="D.TUAN"/>
      <sheetName val="BINH"/>
      <sheetName val="TIEN"/>
      <sheetName val="H.YEN"/>
      <sheetName val="N.DUNG"/>
      <sheetName val="QUANGPHUNG"/>
      <sheetName val="LE"/>
      <sheetName val="T.TUAN"/>
      <sheetName val="N.ANH"/>
      <sheetName val="P.LAN"/>
      <sheetName val="A.TUAN"/>
      <sheetName val="K.THUY"/>
      <sheetName val="TRIET"/>
      <sheetName val="thanh"/>
      <sheetName val="H.HUY"/>
      <sheetName val="luynh"/>
      <sheetName val="v.sy"/>
      <sheetName val="TRUNG"/>
      <sheetName val="T.LUONG"/>
      <sheetName val="T.LOC"/>
      <sheetName val="t.hai"/>
      <sheetName val="Xuan"/>
      <sheetName val="M.THUY"/>
      <sheetName val="DIEP1"/>
      <sheetName val="SIEUTHI"/>
      <sheetName val="C.SO"/>
      <sheetName val="N.HUONG"/>
      <sheetName val="QHA"/>
      <sheetName val="NPP2"/>
      <sheetName val="G.HAN"/>
      <sheetName val="NPPQ7"/>
      <sheetName val="ngoc"/>
      <sheetName val="c.huong"/>
      <sheetName val="DIEP3"/>
      <sheetName val="NHATHANH"/>
      <sheetName val="nghia"/>
      <sheetName val="Hoa"/>
      <sheetName val="NPP1"/>
      <sheetName val="T.VU"/>
      <sheetName val="maile"/>
      <sheetName val="ut"/>
      <sheetName val="T.LAN"/>
      <sheetName val="NVS"/>
      <sheetName val="L.chi"/>
      <sheetName val="TONGHOP"/>
      <sheetName val="ESTI."/>
      <sheetName val="DI-ESTI"/>
      <sheetName val="Tæng ng¹ch"/>
      <sheetName val="chitimc"/>
      <sheetName val="Gia_GC_Satthep"/>
      <sheetName val="Chiet tinh dz22"/>
      <sheetName val="CTKM"/>
      <sheetName val="BANGPHU"/>
      <sheetName val="k12"/>
      <sheetName val="PNT-QUOT-#3"/>
      <sheetName val="COAT&amp;WRAP-QIOT-#3"/>
      <sheetName val="PNT_QUOT__3"/>
      <sheetName val="COAT_WRAP_QIOT__3"/>
      <sheetName val="UNIT"/>
      <sheetName val="MTL$-INTER"/>
      <sheetName val="IBASE"/>
      <sheetName val="Dutoan KL"/>
      <sheetName val="PT VATTU"/>
      <sheetName val="DG CANTHO"/>
      <sheetName val="Giathanh1m3BT"/>
      <sheetName val="DON GIA TRAM (3)"/>
      <sheetName val="DGXDCB_DD"/>
      <sheetName val="Gia thanh"/>
      <sheetName val="BAOGIATHANG"/>
      <sheetName val="vanchuyen TC"/>
      <sheetName val="DAODAT"/>
      <sheetName val="gvl"/>
      <sheetName val="Du_lieu"/>
      <sheetName val="KH-Q1,Q2,01"/>
      <sheetName val="VANKHUON"/>
      <sheetName val="CHITIET"/>
      <sheetName val="MTP"/>
      <sheetName val="MTP1"/>
      <sheetName val="QMCT"/>
      <sheetName val="CT Thang Mo"/>
      <sheetName val="CT  PL"/>
      <sheetName val="Chiet tinh dz35"/>
      <sheetName val="Chi tiet"/>
      <sheetName val="NGUON"/>
      <sheetName val="DONVIBAN"/>
      <sheetName val="bang tien luong"/>
      <sheetName val="truc tiep"/>
      <sheetName val="DM 67"/>
      <sheetName val="chi tiet dz 22 kv"/>
      <sheetName val="??-BLDG"/>
      <sheetName val="NEW-PANEL"/>
      <sheetName val="SILICATE"/>
      <sheetName val="MTO REV.0"/>
      <sheetName val="MTO REV.2(ARMOR)"/>
      <sheetName val="CTGS"/>
      <sheetName val="TDTKP"/>
      <sheetName val="DK_KH"/>
      <sheetName val="VAO"/>
      <sheetName val="Tiep 05"/>
      <sheetName val="MA"/>
      <sheetName val="phulucvua"/>
      <sheetName val="DTXL"/>
      <sheetName val="CTU"/>
      <sheetName val="MATK"/>
      <sheetName val="l­ongthang"/>
      <sheetName val="thunhap2"/>
      <sheetName val="DG "/>
      <sheetName val="Vat lieu"/>
      <sheetName val="DGduong"/>
      <sheetName val="Thuc thanh"/>
      <sheetName val="DG"/>
      <sheetName val="Tra_bang"/>
      <sheetName val="ND"/>
      <sheetName val="TN"/>
      <sheetName val="tra-vat-lieu"/>
      <sheetName val="GiaVL"/>
      <sheetName val="DO AM DT"/>
      <sheetName val="dtct cong"/>
      <sheetName val="Section"/>
      <sheetName val="PEDESB"/>
      <sheetName val="TTDZ22"/>
      <sheetName val="TONGKE3p "/>
      <sheetName val="TNHCHINH"/>
      <sheetName val="CHITIET VL-NC-TT -1p"/>
      <sheetName val="TDTKP1"/>
      <sheetName val="KPVC-BD "/>
      <sheetName val="Tiepdia"/>
      <sheetName val="CHITIET VL-NC-TT-3p"/>
      <sheetName val="VCV-BE-TONG"/>
      <sheetName val="VC"/>
      <sheetName val="CHITIET VL-NC"/>
      <sheetName val="THPDMoi  (2)"/>
      <sheetName val="t-h HA THE"/>
      <sheetName val="giathanh1"/>
      <sheetName val="TONGKE-HT"/>
      <sheetName val="dongia (2)"/>
      <sheetName val="gtrinh"/>
      <sheetName val="lam-moi"/>
      <sheetName val="TH XL"/>
      <sheetName val="thao-go"/>
      <sheetName val="DON GIA"/>
      <sheetName val="TONG HOP VL-NC"/>
      <sheetName val="phuluc1"/>
      <sheetName val="TONG HOP VL-NC TT"/>
      <sheetName val="LKVL-CK-HT-GD1"/>
      <sheetName val="TH VL, NC, DDHT Thanhphuoc"/>
      <sheetName val="DONGIA"/>
      <sheetName val="MAIN GATE HOUSE"/>
      <sheetName val="KHQT-00-01"/>
      <sheetName val="Tongke"/>
      <sheetName val="nhan cong"/>
      <sheetName val="A6,MAY"/>
      <sheetName val="Page 3"/>
      <sheetName val="CPTNo"/>
      <sheetName val="Bang gia tong hop"/>
      <sheetName val="m doc"/>
      <sheetName val="dghn"/>
      <sheetName val="Bang chiet tinh TBA"/>
      <sheetName val="THDZ0,4"/>
      <sheetName val="THCT"/>
      <sheetName val="TH DZ35"/>
      <sheetName val="He so"/>
      <sheetName val="btct"/>
      <sheetName val="1vanban"/>
      <sheetName val="gia vt,nc,may"/>
      <sheetName val="TT04"/>
      <sheetName val="ma-pt"/>
      <sheetName val="T.Tinh"/>
      <sheetName val="PhÇnCK"/>
      <sheetName val="Gia vat tu"/>
      <sheetName val="Tke"/>
      <sheetName val="03-01"/>
      <sheetName val="BR"/>
      <sheetName val="DSNVGN"/>
      <sheetName val="Reference"/>
      <sheetName val="__-BLDG"/>
      <sheetName val="HMS_FINAL"/>
      <sheetName val="Tax FX Working (210302) (2)"/>
      <sheetName val="nV TE"/>
      <sheetName val="SPECPLP"/>
      <sheetName val="Salary Guidelines"/>
      <sheetName val="SENSODYNE"/>
      <sheetName val="Ref"/>
      <sheetName val="Page 18"/>
      <sheetName val="Page 19 (2)"/>
      <sheetName val="DETAILED P&amp;L"/>
      <sheetName val="DETAILED REV."/>
      <sheetName val="OPERATIONAL AND EMOLUMENTS"/>
      <sheetName val="ADMIN, DEP. &amp; FINAN. EXP."/>
      <sheetName val="Page 15"/>
      <sheetName val="FA'05"/>
      <sheetName val="Query (2)"/>
      <sheetName val="Term Loan"/>
      <sheetName val="ctor.lam\My Documents"/>
      <sheetName val="[Book2.xls][Book2.xls]d_m_y_412"/>
      <sheetName val="WORKING (PL)"/>
      <sheetName val="SIGMA - bs"/>
      <sheetName val="T_P"/>
      <sheetName val="Flash var."/>
      <sheetName val="YTD_02"/>
      <sheetName val="APP_2&amp;3"/>
      <sheetName val="$_TEU"/>
      <sheetName val="Total_Cost"/>
      <sheetName val="C_TAR"/>
      <sheetName val="Date"/>
      <sheetName val="Input_P&amp;L"/>
      <sheetName val="TO"/>
      <sheetName val="COMPANY-BS"/>
      <sheetName val="OTIL-CON"/>
      <sheetName val="FA-Rec"/>
      <sheetName val="CON"/>
      <sheetName val="Supporting"/>
      <sheetName val="Receivables"/>
      <sheetName val="KICF22(7)"/>
      <sheetName val="_x0004__x0005_"/>
      <sheetName val="ctor.lam\My DocumentsALLUSERSP"/>
      <sheetName val="[Book2.xls][Book2.xls]d/m/yy_x0013_["/>
    </sheetNames>
    <sheetDataSet>
      <sheetData sheetId="0"/>
      <sheetData sheetId="1">
        <row r="3">
          <cell r="B3" t="str">
            <v>INNOSABAH SECURITIES SDN BHD</v>
          </cell>
        </row>
      </sheetData>
      <sheetData sheetId="2">
        <row r="14">
          <cell r="A14" t="str">
            <v>GROSS PROCEEDS OF SALES</v>
          </cell>
        </row>
      </sheetData>
      <sheetData sheetId="3">
        <row r="14">
          <cell r="A14" t="str">
            <v>GROSS PROCEEDS OF SALES</v>
          </cell>
        </row>
      </sheetData>
      <sheetData sheetId="4">
        <row r="14">
          <cell r="A14" t="str">
            <v>GROSS PROCEEDS OF SALES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B3" t="str">
            <v>INNOSABAH SECURITIES SDN BHD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>
        <row r="3">
          <cell r="B3" t="str">
            <v>INNOSABAH SECURITIES SDN BHD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/>
      <sheetData sheetId="82">
        <row r="59">
          <cell r="C59">
            <v>3306</v>
          </cell>
        </row>
      </sheetData>
      <sheetData sheetId="83">
        <row r="1">
          <cell r="A1">
            <v>1</v>
          </cell>
        </row>
      </sheetData>
      <sheetData sheetId="84"/>
      <sheetData sheetId="85"/>
      <sheetData sheetId="86"/>
      <sheetData sheetId="87" refreshError="1"/>
      <sheetData sheetId="88">
        <row r="3">
          <cell r="B3" t="str">
            <v>INNOSABAH SECURITIES SDN BHD</v>
          </cell>
        </row>
      </sheetData>
      <sheetData sheetId="89">
        <row r="3">
          <cell r="B3" t="str">
            <v>INNOSABAH SECURITIES SDN BHD</v>
          </cell>
        </row>
      </sheetData>
      <sheetData sheetId="90"/>
      <sheetData sheetId="91">
        <row r="3">
          <cell r="B3" t="str">
            <v>INNOSABAH SECURITIES SDN BHD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3">
          <cell r="B3" t="str">
            <v>INNOSABAH SECURITIES SDN BHD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3">
          <cell r="B3" t="str">
            <v>INNOSABAH SECURITIES SDN BHD</v>
          </cell>
        </row>
      </sheetData>
      <sheetData sheetId="196">
        <row r="3">
          <cell r="B3" t="str">
            <v>INNOSABAH SECURITIES SDN BHD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>
        <row r="3">
          <cell r="B3" t="str">
            <v>INNOSABAH SECURITIES SDN BHD</v>
          </cell>
        </row>
      </sheetData>
      <sheetData sheetId="225">
        <row r="3">
          <cell r="B3" t="str">
            <v>INNOSABAH SECURITIES SDN BHD</v>
          </cell>
        </row>
      </sheetData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 refreshError="1"/>
      <sheetData sheetId="282" refreshError="1"/>
      <sheetData sheetId="283"/>
      <sheetData sheetId="284">
        <row r="3">
          <cell r="B3" t="str">
            <v>INNOSABAH SECURITIES SDN BHD</v>
          </cell>
        </row>
      </sheetData>
      <sheetData sheetId="285">
        <row r="14">
          <cell r="A14" t="str">
            <v>GROSS PROCEEDS OF SALES</v>
          </cell>
        </row>
      </sheetData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>
        <row r="3">
          <cell r="B3" t="str">
            <v>INNOSABAH SECURITIES SDN BHD</v>
          </cell>
        </row>
      </sheetData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>
        <row r="3">
          <cell r="B3" t="str">
            <v>INNOSABAH SECURITIES SDN BHD</v>
          </cell>
        </row>
      </sheetData>
      <sheetData sheetId="323" refreshError="1"/>
      <sheetData sheetId="324">
        <row r="3">
          <cell r="B3" t="str">
            <v>INNOSABAH SECURITIES SDN BHD</v>
          </cell>
        </row>
      </sheetData>
      <sheetData sheetId="325">
        <row r="3">
          <cell r="B3" t="str">
            <v>INNOSABAH SECURITIES SDN BHD</v>
          </cell>
        </row>
      </sheetData>
      <sheetData sheetId="326">
        <row r="3">
          <cell r="B3" t="str">
            <v>INNOSABAH SECURITIES SDN BHD</v>
          </cell>
        </row>
      </sheetData>
      <sheetData sheetId="327">
        <row r="3">
          <cell r="B3" t="str">
            <v>INNOSABAH SECURITIES SDN BHD</v>
          </cell>
        </row>
      </sheetData>
      <sheetData sheetId="328"/>
      <sheetData sheetId="329"/>
      <sheetData sheetId="330"/>
      <sheetData sheetId="331">
        <row r="3">
          <cell r="B3" t="str">
            <v>INNOSABAH SECURITIES SDN BHD</v>
          </cell>
        </row>
      </sheetData>
      <sheetData sheetId="332">
        <row r="3">
          <cell r="B3" t="str">
            <v>INNOSABAH SECURITIES SDN BHD</v>
          </cell>
        </row>
      </sheetData>
      <sheetData sheetId="333"/>
      <sheetData sheetId="334"/>
      <sheetData sheetId="335">
        <row r="3">
          <cell r="B3" t="str">
            <v>INNOSABAH SECURITIES SDN BHD</v>
          </cell>
        </row>
      </sheetData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>
        <row r="3">
          <cell r="B3" t="str">
            <v>INNOSABAH SECURITIES SDN BHD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4">
          <cell r="A14" t="str">
            <v>GROSS PROCEEDS OF SALES</v>
          </cell>
        </row>
      </sheetData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 refreshError="1"/>
      <sheetData sheetId="443" refreshError="1"/>
      <sheetData sheetId="444"/>
      <sheetData sheetId="445" refreshError="1"/>
      <sheetData sheetId="446" refreshError="1"/>
      <sheetData sheetId="447">
        <row r="3">
          <cell r="B3" t="str">
            <v>INNOSABAH SECURITIES SDN BHD</v>
          </cell>
        </row>
      </sheetData>
      <sheetData sheetId="448">
        <row r="3">
          <cell r="B3" t="str">
            <v>INNOSABAH SECURITIES SDN BHD</v>
          </cell>
        </row>
      </sheetData>
      <sheetData sheetId="449">
        <row r="3">
          <cell r="B3" t="str">
            <v>INNOSABAH SECURITIES SDN BHD</v>
          </cell>
        </row>
      </sheetData>
      <sheetData sheetId="450">
        <row r="3">
          <cell r="B3" t="str">
            <v>INNOSABAH SECURITIES SDN BHD</v>
          </cell>
        </row>
      </sheetData>
      <sheetData sheetId="451"/>
      <sheetData sheetId="452" refreshError="1"/>
      <sheetData sheetId="453">
        <row r="3">
          <cell r="B3" t="str">
            <v>INNOSABAH SECURITIES SDN BHD</v>
          </cell>
        </row>
      </sheetData>
      <sheetData sheetId="454">
        <row r="3">
          <cell r="B3" t="str">
            <v>INNOSABAH SECURITIES SDN BHD</v>
          </cell>
        </row>
      </sheetData>
      <sheetData sheetId="455"/>
      <sheetData sheetId="456"/>
      <sheetData sheetId="457">
        <row r="3">
          <cell r="B3" t="str">
            <v>INNOSABAH SECURITIES SDN BHD</v>
          </cell>
        </row>
      </sheetData>
      <sheetData sheetId="458">
        <row r="3">
          <cell r="B3" t="str">
            <v>INNOSABAH SECURITIES SDN BHD</v>
          </cell>
        </row>
      </sheetData>
      <sheetData sheetId="459">
        <row r="3">
          <cell r="B3" t="str">
            <v>INNOSABAH SECURITIES SDN BHD</v>
          </cell>
        </row>
      </sheetData>
      <sheetData sheetId="460">
        <row r="3">
          <cell r="B3" t="str">
            <v>INNOSABAH SECURITIES SDN BHD</v>
          </cell>
        </row>
      </sheetData>
      <sheetData sheetId="461">
        <row r="3">
          <cell r="B3" t="str">
            <v>INNOSABAH SECURITIES SDN BHD</v>
          </cell>
        </row>
      </sheetData>
      <sheetData sheetId="462">
        <row r="14">
          <cell r="A14" t="str">
            <v>GROSS PROCEEDS OF SALES</v>
          </cell>
        </row>
      </sheetData>
      <sheetData sheetId="463">
        <row r="3">
          <cell r="B3" t="str">
            <v>INNOSABAH SECURITIES SDN BHD</v>
          </cell>
        </row>
      </sheetData>
      <sheetData sheetId="464">
        <row r="3">
          <cell r="B3" t="str">
            <v>INNOSABAH SECURITIES SDN BHD</v>
          </cell>
        </row>
      </sheetData>
      <sheetData sheetId="465">
        <row r="3">
          <cell r="B3" t="str">
            <v>INNOSABAH SECURITIES SDN BHD</v>
          </cell>
        </row>
      </sheetData>
      <sheetData sheetId="466">
        <row r="3">
          <cell r="B3" t="str">
            <v>INNOSABAH SECURITIES SDN BHD</v>
          </cell>
        </row>
      </sheetData>
      <sheetData sheetId="467">
        <row r="3">
          <cell r="B3" t="str">
            <v>INNOSABAH SECURITIES SDN BHD</v>
          </cell>
        </row>
      </sheetData>
      <sheetData sheetId="468">
        <row r="3">
          <cell r="B3" t="str">
            <v>INNOSABAH SECURITIES SDN BHD</v>
          </cell>
        </row>
      </sheetData>
      <sheetData sheetId="469">
        <row r="3">
          <cell r="B3" t="str">
            <v>INNOSABAH SECURITIES SDN BHD</v>
          </cell>
        </row>
      </sheetData>
      <sheetData sheetId="470">
        <row r="3">
          <cell r="B3" t="str">
            <v>INNOSABAH SECURITIES SDN BHD</v>
          </cell>
        </row>
      </sheetData>
      <sheetData sheetId="471">
        <row r="14">
          <cell r="A14" t="str">
            <v>GROSS PROCEEDS OF SALES</v>
          </cell>
        </row>
      </sheetData>
      <sheetData sheetId="472">
        <row r="3">
          <cell r="B3" t="str">
            <v>INNOSABAH SECURITIES SDN BHD</v>
          </cell>
        </row>
      </sheetData>
      <sheetData sheetId="473">
        <row r="3">
          <cell r="B3" t="str">
            <v>INNOSABAH SECURITIES SDN BHD</v>
          </cell>
        </row>
      </sheetData>
      <sheetData sheetId="474">
        <row r="3">
          <cell r="B3" t="str">
            <v>INNOSABAH SECURITIES SDN BHD</v>
          </cell>
        </row>
      </sheetData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 refreshError="1"/>
      <sheetData sheetId="489" refreshError="1"/>
      <sheetData sheetId="490"/>
      <sheetData sheetId="491" refreshError="1"/>
      <sheetData sheetId="492" refreshError="1"/>
      <sheetData sheetId="493" refreshError="1"/>
      <sheetData sheetId="494"/>
      <sheetData sheetId="495" refreshError="1"/>
      <sheetData sheetId="496" refreshError="1"/>
      <sheetData sheetId="497">
        <row r="9">
          <cell r="A9">
            <v>37704</v>
          </cell>
        </row>
      </sheetData>
      <sheetData sheetId="498">
        <row r="3">
          <cell r="B3" t="str">
            <v>INNOSABAH SECURITIES SDN BHD</v>
          </cell>
        </row>
      </sheetData>
      <sheetData sheetId="499" refreshError="1"/>
      <sheetData sheetId="500">
        <row r="9">
          <cell r="A9">
            <v>37704</v>
          </cell>
        </row>
      </sheetData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>
        <row r="1">
          <cell r="A1" t="str">
            <v>PricewaterhouseCoopers</v>
          </cell>
        </row>
      </sheetData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 refreshError="1"/>
      <sheetData sheetId="543" refreshError="1"/>
      <sheetData sheetId="544" refreshError="1"/>
      <sheetData sheetId="545">
        <row r="3">
          <cell r="B3" t="str">
            <v>INNOSABAH SECURITIES SDN BHD</v>
          </cell>
        </row>
      </sheetData>
      <sheetData sheetId="546">
        <row r="3">
          <cell r="B3" t="str">
            <v>INNOSABAH SECURITIES SDN BHD</v>
          </cell>
        </row>
      </sheetData>
      <sheetData sheetId="547">
        <row r="3">
          <cell r="B3" t="str">
            <v>INNOSABAH SECURITIES SDN BHD</v>
          </cell>
        </row>
      </sheetData>
      <sheetData sheetId="548">
        <row r="14">
          <cell r="A14" t="str">
            <v>GROSS PROCEEDS OF SALES</v>
          </cell>
        </row>
      </sheetData>
      <sheetData sheetId="549">
        <row r="14">
          <cell r="A14" t="str">
            <v>GROSS PROCEEDS OF SALES</v>
          </cell>
        </row>
      </sheetData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>
        <row r="9">
          <cell r="A9">
            <v>37704</v>
          </cell>
        </row>
      </sheetData>
      <sheetData sheetId="569">
        <row r="9">
          <cell r="A9">
            <v>37704</v>
          </cell>
        </row>
      </sheetData>
      <sheetData sheetId="570">
        <row r="9">
          <cell r="A9">
            <v>37704</v>
          </cell>
        </row>
      </sheetData>
      <sheetData sheetId="571">
        <row r="9">
          <cell r="A9">
            <v>37704</v>
          </cell>
        </row>
      </sheetData>
      <sheetData sheetId="572" refreshError="1"/>
      <sheetData sheetId="573">
        <row r="9">
          <cell r="A9">
            <v>37704</v>
          </cell>
        </row>
      </sheetData>
      <sheetData sheetId="574" refreshError="1"/>
      <sheetData sheetId="575" refreshError="1"/>
      <sheetData sheetId="576"/>
      <sheetData sheetId="577"/>
      <sheetData sheetId="578">
        <row r="14">
          <cell r="A14" t="str">
            <v>GROSS PROCEEDS OF SALES</v>
          </cell>
        </row>
      </sheetData>
      <sheetData sheetId="579"/>
      <sheetData sheetId="580">
        <row r="14">
          <cell r="A14" t="str">
            <v>GROSS PROCEEDS OF SALES</v>
          </cell>
        </row>
      </sheetData>
      <sheetData sheetId="581">
        <row r="14">
          <cell r="A14" t="str">
            <v>GROSS PROCEEDS OF SALES</v>
          </cell>
        </row>
      </sheetData>
      <sheetData sheetId="582"/>
      <sheetData sheetId="583">
        <row r="14">
          <cell r="A14" t="str">
            <v>GROSS PROCEEDS OF SALES</v>
          </cell>
        </row>
      </sheetData>
      <sheetData sheetId="584">
        <row r="14">
          <cell r="A14" t="str">
            <v>GROSS PROCEEDS OF SALES</v>
          </cell>
        </row>
      </sheetData>
      <sheetData sheetId="585" refreshError="1"/>
      <sheetData sheetId="586">
        <row r="14">
          <cell r="A14" t="str">
            <v>GROSS PROCEEDS OF SALES</v>
          </cell>
        </row>
      </sheetData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3">
          <cell r="B3" t="str">
            <v>INNOSABAH SECURITIES SDN BHD</v>
          </cell>
        </row>
      </sheetData>
      <sheetData sheetId="623" refreshError="1"/>
      <sheetData sheetId="624" refreshError="1"/>
      <sheetData sheetId="625">
        <row r="14">
          <cell r="A14" t="str">
            <v>GROSS PROCEEDS OF SALES</v>
          </cell>
        </row>
      </sheetData>
      <sheetData sheetId="626"/>
      <sheetData sheetId="627">
        <row r="14">
          <cell r="A14" t="str">
            <v>GROSS PROCEEDS OF SALES</v>
          </cell>
        </row>
      </sheetData>
      <sheetData sheetId="628">
        <row r="14">
          <cell r="A14" t="str">
            <v>GROSS PROCEEDS OF SALES</v>
          </cell>
        </row>
      </sheetData>
      <sheetData sheetId="629">
        <row r="3">
          <cell r="B3" t="str">
            <v>INNOSABAH SECURITIES SDN BHD</v>
          </cell>
        </row>
      </sheetData>
      <sheetData sheetId="630">
        <row r="3">
          <cell r="B3" t="str">
            <v>INNOSABAH SECURITIES SDN BHD</v>
          </cell>
        </row>
      </sheetData>
      <sheetData sheetId="631"/>
      <sheetData sheetId="632"/>
      <sheetData sheetId="633" refreshError="1"/>
      <sheetData sheetId="634" refreshError="1"/>
      <sheetData sheetId="635"/>
      <sheetData sheetId="636"/>
      <sheetData sheetId="637" refreshError="1"/>
      <sheetData sheetId="638" refreshError="1"/>
      <sheetData sheetId="639"/>
      <sheetData sheetId="640">
        <row r="3">
          <cell r="B3" t="str">
            <v>INNOSABAH SECURITIES SDN BHD</v>
          </cell>
        </row>
      </sheetData>
      <sheetData sheetId="641">
        <row r="3">
          <cell r="B3" t="str">
            <v>INNOSABAH SECURITIES SDN BHD</v>
          </cell>
        </row>
      </sheetData>
      <sheetData sheetId="642">
        <row r="3">
          <cell r="B3" t="str">
            <v>INNOSABAH SECURITIES SDN BHD</v>
          </cell>
        </row>
      </sheetData>
      <sheetData sheetId="643">
        <row r="3">
          <cell r="B3" t="str">
            <v>INNOSABAH SECURITIES SDN BHD</v>
          </cell>
        </row>
      </sheetData>
      <sheetData sheetId="644">
        <row r="3">
          <cell r="B3" t="str">
            <v>INNOSABAH SECURITIES SDN BHD</v>
          </cell>
        </row>
      </sheetData>
      <sheetData sheetId="645">
        <row r="3">
          <cell r="B3" t="str">
            <v>INNOSABAH SECURITIES SDN BHD</v>
          </cell>
        </row>
      </sheetData>
      <sheetData sheetId="646">
        <row r="3">
          <cell r="B3" t="str">
            <v>INNOSABAH SECURITIES SDN BHD</v>
          </cell>
        </row>
      </sheetData>
      <sheetData sheetId="647">
        <row r="3">
          <cell r="B3" t="str">
            <v>INNOSABAH SECURITIES SDN BHD</v>
          </cell>
        </row>
      </sheetData>
      <sheetData sheetId="648">
        <row r="3">
          <cell r="B3" t="str">
            <v>INNOSABAH SECURITIES SDN BHD</v>
          </cell>
        </row>
      </sheetData>
      <sheetData sheetId="649">
        <row r="3">
          <cell r="B3" t="str">
            <v>INNOSABAH SECURITIES SDN BHD</v>
          </cell>
        </row>
      </sheetData>
      <sheetData sheetId="650">
        <row r="3">
          <cell r="B3" t="str">
            <v>INNOSABAH SECURITIES SDN BHD</v>
          </cell>
        </row>
      </sheetData>
      <sheetData sheetId="651">
        <row r="3">
          <cell r="B3" t="str">
            <v>INNOSABAH SECURITIES SDN BHD</v>
          </cell>
        </row>
      </sheetData>
      <sheetData sheetId="652">
        <row r="3">
          <cell r="B3" t="str">
            <v>INNOSABAH SECURITIES SDN BHD</v>
          </cell>
        </row>
      </sheetData>
      <sheetData sheetId="653">
        <row r="3">
          <cell r="B3" t="str">
            <v>INNOSABAH SECURITIES SDN BHD</v>
          </cell>
        </row>
      </sheetData>
      <sheetData sheetId="654">
        <row r="14">
          <cell r="A14" t="str">
            <v>GROSS PROCEEDS OF SALES</v>
          </cell>
        </row>
      </sheetData>
      <sheetData sheetId="655">
        <row r="14">
          <cell r="A14" t="str">
            <v>GROSS PROCEEDS OF SALES</v>
          </cell>
        </row>
      </sheetData>
      <sheetData sheetId="656">
        <row r="14">
          <cell r="A14" t="str">
            <v>GROSS PROCEEDS OF SALES</v>
          </cell>
        </row>
      </sheetData>
      <sheetData sheetId="657">
        <row r="14">
          <cell r="A14" t="str">
            <v>GROSS PROCEEDS OF SALES</v>
          </cell>
        </row>
      </sheetData>
      <sheetData sheetId="658">
        <row r="3">
          <cell r="B3" t="str">
            <v>INNOSABAH SECURITIES SDN BHD</v>
          </cell>
        </row>
      </sheetData>
      <sheetData sheetId="659">
        <row r="3">
          <cell r="B3" t="str">
            <v>INNOSABAH SECURITIES SDN BHD</v>
          </cell>
        </row>
      </sheetData>
      <sheetData sheetId="660">
        <row r="3">
          <cell r="B3" t="str">
            <v>INNOSABAH SECURITIES SDN BHD</v>
          </cell>
        </row>
      </sheetData>
      <sheetData sheetId="661">
        <row r="3">
          <cell r="B3" t="str">
            <v>INNOSABAH SECURITIES SDN BHD</v>
          </cell>
        </row>
      </sheetData>
      <sheetData sheetId="662">
        <row r="3">
          <cell r="B3" t="str">
            <v>INNOSABAH SECURITIES SDN BHD</v>
          </cell>
        </row>
      </sheetData>
      <sheetData sheetId="663">
        <row r="3">
          <cell r="B3" t="str">
            <v>INNOSABAH SECURITIES SDN BHD</v>
          </cell>
        </row>
      </sheetData>
      <sheetData sheetId="664">
        <row r="3">
          <cell r="B3" t="str">
            <v>INNOSABAH SECURITIES SDN BHD</v>
          </cell>
        </row>
      </sheetData>
      <sheetData sheetId="665">
        <row r="3">
          <cell r="B3" t="str">
            <v>INNOSABAH SECURITIES SDN BHD</v>
          </cell>
        </row>
      </sheetData>
      <sheetData sheetId="666">
        <row r="3">
          <cell r="B3" t="str">
            <v>INNOSABAH SECURITIES SDN BHD</v>
          </cell>
        </row>
      </sheetData>
      <sheetData sheetId="667">
        <row r="3">
          <cell r="B3" t="str">
            <v>INNOSABAH SECURITIES SDN BHD</v>
          </cell>
        </row>
      </sheetData>
      <sheetData sheetId="668">
        <row r="3">
          <cell r="B3" t="str">
            <v>INNOSABAH SECURITIES SDN BHD</v>
          </cell>
        </row>
      </sheetData>
      <sheetData sheetId="669" refreshError="1"/>
      <sheetData sheetId="670">
        <row r="3">
          <cell r="B3" t="str">
            <v>INNOSABAH SECURITIES SDN BHD</v>
          </cell>
        </row>
      </sheetData>
      <sheetData sheetId="671"/>
      <sheetData sheetId="672">
        <row r="3">
          <cell r="B3" t="str">
            <v>INNOSABAH SECURITIES SDN BHD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 refreshError="1"/>
      <sheetData sheetId="680"/>
      <sheetData sheetId="681">
        <row r="14">
          <cell r="A14" t="str">
            <v>GROSS PROCEEDS OF SALES</v>
          </cell>
        </row>
      </sheetData>
      <sheetData sheetId="682">
        <row r="3">
          <cell r="B3" t="str">
            <v>INNOSABAH SECURITIES SDN BHD</v>
          </cell>
        </row>
      </sheetData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 refreshError="1"/>
      <sheetData sheetId="720" refreshError="1"/>
      <sheetData sheetId="721" refreshError="1"/>
      <sheetData sheetId="722"/>
      <sheetData sheetId="723"/>
      <sheetData sheetId="724"/>
      <sheetData sheetId="725"/>
      <sheetData sheetId="726">
        <row r="3">
          <cell r="B3" t="str">
            <v>INNOSABAH SECURITIES SDN BHD</v>
          </cell>
        </row>
      </sheetData>
      <sheetData sheetId="727">
        <row r="9">
          <cell r="A9">
            <v>37704</v>
          </cell>
        </row>
      </sheetData>
      <sheetData sheetId="728">
        <row r="9">
          <cell r="A9">
            <v>37704</v>
          </cell>
        </row>
      </sheetData>
      <sheetData sheetId="729">
        <row r="9">
          <cell r="A9">
            <v>37704</v>
          </cell>
        </row>
      </sheetData>
      <sheetData sheetId="730">
        <row r="9">
          <cell r="A9">
            <v>37704</v>
          </cell>
        </row>
      </sheetData>
      <sheetData sheetId="731">
        <row r="9">
          <cell r="A9">
            <v>37704</v>
          </cell>
        </row>
      </sheetData>
      <sheetData sheetId="732">
        <row r="9">
          <cell r="A9">
            <v>37704</v>
          </cell>
        </row>
      </sheetData>
      <sheetData sheetId="733">
        <row r="9">
          <cell r="A9">
            <v>37704</v>
          </cell>
        </row>
      </sheetData>
      <sheetData sheetId="734">
        <row r="9">
          <cell r="A9">
            <v>37704</v>
          </cell>
        </row>
      </sheetData>
      <sheetData sheetId="735">
        <row r="9">
          <cell r="A9">
            <v>37704</v>
          </cell>
        </row>
      </sheetData>
      <sheetData sheetId="736">
        <row r="9">
          <cell r="A9">
            <v>37704</v>
          </cell>
        </row>
      </sheetData>
      <sheetData sheetId="737">
        <row r="9">
          <cell r="A9">
            <v>37704</v>
          </cell>
        </row>
      </sheetData>
      <sheetData sheetId="738">
        <row r="9">
          <cell r="A9">
            <v>37704</v>
          </cell>
        </row>
      </sheetData>
      <sheetData sheetId="739">
        <row r="9">
          <cell r="A9">
            <v>37704</v>
          </cell>
        </row>
      </sheetData>
      <sheetData sheetId="740">
        <row r="9">
          <cell r="A9">
            <v>3770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>
        <row r="3">
          <cell r="B3" t="str">
            <v>INNOSABAH SECURITIES SDN BHD</v>
          </cell>
        </row>
      </sheetData>
      <sheetData sheetId="774" refreshError="1"/>
      <sheetData sheetId="775">
        <row r="3">
          <cell r="B3" t="str">
            <v>INNOSABAH SECURITIES SDN BHD</v>
          </cell>
        </row>
      </sheetData>
      <sheetData sheetId="776"/>
      <sheetData sheetId="777">
        <row r="3">
          <cell r="B3" t="str">
            <v>INNOSABAH SECURITIES SDN BHD</v>
          </cell>
        </row>
      </sheetData>
      <sheetData sheetId="778"/>
      <sheetData sheetId="779">
        <row r="3">
          <cell r="B3" t="str">
            <v>INNOSABAH SECURITIES SDN BHD</v>
          </cell>
        </row>
      </sheetData>
      <sheetData sheetId="780">
        <row r="3">
          <cell r="B3" t="str">
            <v>INNOSABAH SECURITIES SDN BHD</v>
          </cell>
        </row>
      </sheetData>
      <sheetData sheetId="781">
        <row r="3">
          <cell r="B3" t="str">
            <v>INNOSABAH SECURITIES SDN BHD</v>
          </cell>
        </row>
      </sheetData>
      <sheetData sheetId="782">
        <row r="3">
          <cell r="B3" t="str">
            <v>INNOSABAH SECURITIES SDN BHD</v>
          </cell>
        </row>
      </sheetData>
      <sheetData sheetId="783">
        <row r="14">
          <cell r="A14" t="str">
            <v>GROSS PROCEEDS OF SALES</v>
          </cell>
        </row>
      </sheetData>
      <sheetData sheetId="784" refreshError="1"/>
      <sheetData sheetId="785" refreshError="1"/>
      <sheetData sheetId="786" refreshError="1"/>
      <sheetData sheetId="787">
        <row r="3">
          <cell r="B3" t="str">
            <v>INNOSABAH SECURITIES SDN BHD</v>
          </cell>
        </row>
      </sheetData>
      <sheetData sheetId="788">
        <row r="3">
          <cell r="B3" t="str">
            <v>INNOSABAH SECURITIES SDN BHD</v>
          </cell>
        </row>
      </sheetData>
      <sheetData sheetId="789"/>
      <sheetData sheetId="790"/>
      <sheetData sheetId="791" refreshError="1"/>
      <sheetData sheetId="792">
        <row r="3">
          <cell r="B3" t="str">
            <v>INNOSABAH SECURITIES SDN BHD</v>
          </cell>
        </row>
      </sheetData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>
        <row r="14">
          <cell r="A14" t="str">
            <v>GROSS PROCEEDS OF SALES</v>
          </cell>
        </row>
      </sheetData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 refreshError="1"/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>
        <row r="14">
          <cell r="A14" t="str">
            <v>GROSS PROCEEDS OF SALES</v>
          </cell>
        </row>
      </sheetData>
      <sheetData sheetId="839">
        <row r="14">
          <cell r="A14" t="str">
            <v>GROSS PROCEEDS OF SALES</v>
          </cell>
        </row>
      </sheetData>
      <sheetData sheetId="840">
        <row r="14">
          <cell r="A14" t="str">
            <v>GROSS PROCEEDS OF SALES</v>
          </cell>
        </row>
      </sheetData>
      <sheetData sheetId="841">
        <row r="14">
          <cell r="A14" t="str">
            <v>GROSS PROCEEDS OF SALES</v>
          </cell>
        </row>
      </sheetData>
      <sheetData sheetId="842">
        <row r="14">
          <cell r="A14" t="str">
            <v>GROSS PROCEEDS OF SALES</v>
          </cell>
        </row>
      </sheetData>
      <sheetData sheetId="843">
        <row r="14">
          <cell r="A14" t="str">
            <v>GROSS PROCEEDS OF SALES</v>
          </cell>
        </row>
      </sheetData>
      <sheetData sheetId="844"/>
      <sheetData sheetId="845">
        <row r="3">
          <cell r="B3" t="str">
            <v>INNOSABAH SECURITIES SDN BHD</v>
          </cell>
        </row>
      </sheetData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>
        <row r="14">
          <cell r="A14" t="str">
            <v>GROSS PROCEEDS OF SALES</v>
          </cell>
        </row>
      </sheetData>
      <sheetData sheetId="920" refreshError="1"/>
      <sheetData sheetId="921" refreshError="1"/>
      <sheetData sheetId="922">
        <row r="14">
          <cell r="A14" t="str">
            <v>GROSS PROCEEDS OF SALES</v>
          </cell>
        </row>
      </sheetData>
      <sheetData sheetId="923">
        <row r="14">
          <cell r="A14" t="str">
            <v>GROSS PROCEEDS OF SALES</v>
          </cell>
        </row>
      </sheetData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>
        <row r="14">
          <cell r="A14" t="str">
            <v>GROSS PROCEEDS OF SALES</v>
          </cell>
        </row>
      </sheetData>
      <sheetData sheetId="942">
        <row r="14">
          <cell r="A14" t="str">
            <v>GROSS PROCEEDS OF SALES</v>
          </cell>
        </row>
      </sheetData>
      <sheetData sheetId="943">
        <row r="14">
          <cell r="A14" t="str">
            <v>GROSS PROCEEDS OF SALES</v>
          </cell>
        </row>
      </sheetData>
      <sheetData sheetId="944">
        <row r="14">
          <cell r="A14" t="str">
            <v>GROSS PROCEEDS OF SALES</v>
          </cell>
        </row>
      </sheetData>
      <sheetData sheetId="945">
        <row r="14">
          <cell r="A14" t="str">
            <v>GROSS PROCEEDS OF SALES</v>
          </cell>
        </row>
      </sheetData>
      <sheetData sheetId="946">
        <row r="14">
          <cell r="A14" t="str">
            <v>GROSS PROCEEDS OF SALES</v>
          </cell>
        </row>
      </sheetData>
      <sheetData sheetId="947">
        <row r="14">
          <cell r="A14" t="str">
            <v>GROSS PROCEEDS OF SALES</v>
          </cell>
        </row>
      </sheetData>
      <sheetData sheetId="948"/>
      <sheetData sheetId="949"/>
      <sheetData sheetId="950" refreshError="1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 refreshError="1"/>
      <sheetData sheetId="1119"/>
      <sheetData sheetId="1120" refreshError="1"/>
      <sheetData sheetId="1121">
        <row r="3">
          <cell r="B3" t="str">
            <v>INNOSABAH SECURITIES SDN BHD</v>
          </cell>
        </row>
      </sheetData>
      <sheetData sheetId="1122">
        <row r="14">
          <cell r="A14" t="str">
            <v>GROSS PROCEEDS OF SALES</v>
          </cell>
        </row>
      </sheetData>
      <sheetData sheetId="1123"/>
      <sheetData sheetId="1124"/>
      <sheetData sheetId="1125"/>
      <sheetData sheetId="1126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/>
      <sheetData sheetId="1145" refreshError="1"/>
      <sheetData sheetId="1146" refreshError="1"/>
      <sheetData sheetId="1147" refreshError="1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/>
      <sheetData sheetId="1216" refreshError="1"/>
      <sheetData sheetId="1217" refreshError="1"/>
      <sheetData sheetId="1218"/>
      <sheetData sheetId="1219"/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>
        <row r="9">
          <cell r="A9">
            <v>37704</v>
          </cell>
        </row>
      </sheetData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 refreshError="1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/>
      <sheetData sheetId="1337"/>
      <sheetData sheetId="1338"/>
      <sheetData sheetId="1339"/>
      <sheetData sheetId="1340"/>
      <sheetData sheetId="1341" refreshError="1"/>
      <sheetData sheetId="1342"/>
      <sheetData sheetId="1343"/>
      <sheetData sheetId="1344"/>
      <sheetData sheetId="1345"/>
      <sheetData sheetId="1346" refreshError="1"/>
      <sheetData sheetId="1347" refreshError="1"/>
      <sheetData sheetId="1348" refreshError="1"/>
      <sheetData sheetId="1349" refreshError="1"/>
      <sheetData sheetId="1350"/>
      <sheetData sheetId="1351" refreshError="1"/>
      <sheetData sheetId="1352"/>
      <sheetData sheetId="1353" refreshError="1"/>
      <sheetData sheetId="1354" refreshError="1"/>
      <sheetData sheetId="1355"/>
      <sheetData sheetId="1356"/>
      <sheetData sheetId="1357" refreshError="1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>
        <row r="14">
          <cell r="A14" t="str">
            <v>GROSS PROCEEDS OF SALES</v>
          </cell>
        </row>
      </sheetData>
      <sheetData sheetId="1365"/>
      <sheetData sheetId="1366"/>
      <sheetData sheetId="1367"/>
      <sheetData sheetId="1368"/>
      <sheetData sheetId="1369"/>
      <sheetData sheetId="1370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>
        <row r="14">
          <cell r="A14" t="str">
            <v>GROSS PROCEEDS OF SALES</v>
          </cell>
        </row>
      </sheetData>
      <sheetData sheetId="1377"/>
      <sheetData sheetId="1378"/>
      <sheetData sheetId="1379"/>
      <sheetData sheetId="1380" refreshError="1"/>
      <sheetData sheetId="1381" refreshError="1"/>
      <sheetData sheetId="1382"/>
      <sheetData sheetId="1383"/>
      <sheetData sheetId="1384"/>
      <sheetData sheetId="1385" refreshError="1"/>
      <sheetData sheetId="1386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 refreshError="1"/>
      <sheetData sheetId="1396" refreshError="1"/>
      <sheetData sheetId="1397"/>
      <sheetData sheetId="1398" refreshError="1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/>
      <sheetData sheetId="1410"/>
      <sheetData sheetId="141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 refreshError="1"/>
      <sheetData sheetId="1443" refreshError="1"/>
      <sheetData sheetId="1444"/>
      <sheetData sheetId="1445"/>
      <sheetData sheetId="1446" refreshError="1"/>
      <sheetData sheetId="1447" refreshError="1"/>
      <sheetData sheetId="1448"/>
      <sheetData sheetId="1449"/>
      <sheetData sheetId="1450" refreshError="1"/>
      <sheetData sheetId="1451"/>
      <sheetData sheetId="1452"/>
      <sheetData sheetId="1453"/>
      <sheetData sheetId="1454"/>
      <sheetData sheetId="1455" refreshError="1"/>
      <sheetData sheetId="1456" refreshError="1"/>
      <sheetData sheetId="1457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>
        <row r="14">
          <cell r="A14" t="str">
            <v>GROSS PROCEEDS OF SALES</v>
          </cell>
        </row>
      </sheetData>
      <sheetData sheetId="1488"/>
      <sheetData sheetId="1489">
        <row r="14">
          <cell r="A14" t="str">
            <v>GROSS PROCEEDS OF SALES</v>
          </cell>
        </row>
      </sheetData>
      <sheetData sheetId="1490" refreshError="1"/>
      <sheetData sheetId="1491" refreshError="1"/>
      <sheetData sheetId="1492"/>
      <sheetData sheetId="1493" refreshError="1"/>
      <sheetData sheetId="1494" refreshError="1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/>
      <sheetData sheetId="1581" refreshError="1"/>
      <sheetData sheetId="1582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/>
      <sheetData sheetId="2103"/>
      <sheetData sheetId="2104"/>
      <sheetData sheetId="2105">
        <row r="5">
          <cell r="F5" t="str">
            <v>OK</v>
          </cell>
        </row>
      </sheetData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 refreshError="1"/>
      <sheetData sheetId="2122" refreshError="1"/>
      <sheetData sheetId="2123" refreshError="1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 refreshError="1"/>
      <sheetData sheetId="2224" refreshError="1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 refreshError="1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 refreshError="1"/>
      <sheetData sheetId="2359" refreshError="1"/>
      <sheetData sheetId="2360" refreshError="1"/>
      <sheetData sheetId="2361" refreshError="1"/>
      <sheetData sheetId="2362"/>
      <sheetData sheetId="2363" refreshError="1"/>
      <sheetData sheetId="2364" refreshError="1"/>
      <sheetData sheetId="2365" refreshError="1"/>
      <sheetData sheetId="2366" refreshError="1"/>
      <sheetData sheetId="2367"/>
      <sheetData sheetId="2368" refreshError="1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 refreshError="1"/>
      <sheetData sheetId="2457" refreshError="1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 refreshError="1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 refreshError="1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/>
      <sheetData sheetId="2740" refreshError="1"/>
      <sheetData sheetId="2741" refreshError="1"/>
      <sheetData sheetId="2742"/>
      <sheetData sheetId="2743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/>
      <sheetData sheetId="2751"/>
      <sheetData sheetId="2752"/>
      <sheetData sheetId="2753"/>
      <sheetData sheetId="2754"/>
      <sheetData sheetId="2755"/>
      <sheetData sheetId="2756" refreshError="1"/>
      <sheetData sheetId="2757" refreshError="1"/>
      <sheetData sheetId="2758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/>
      <sheetData sheetId="2783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 refreshError="1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 refreshError="1"/>
      <sheetData sheetId="2870" refreshError="1"/>
      <sheetData sheetId="2871" refreshError="1"/>
      <sheetData sheetId="2872" refreshError="1"/>
      <sheetData sheetId="2873"/>
      <sheetData sheetId="2874"/>
      <sheetData sheetId="2875"/>
      <sheetData sheetId="2876"/>
      <sheetData sheetId="2877"/>
      <sheetData sheetId="2878" refreshError="1"/>
      <sheetData sheetId="2879" refreshError="1"/>
      <sheetData sheetId="2880" refreshError="1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 refreshError="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 refreshError="1"/>
      <sheetData sheetId="2976" refreshError="1"/>
      <sheetData sheetId="2977" refreshError="1"/>
      <sheetData sheetId="2978" refreshError="1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 refreshError="1"/>
      <sheetData sheetId="3005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/>
      <sheetData sheetId="3250"/>
      <sheetData sheetId="3251"/>
      <sheetData sheetId="3252" refreshError="1"/>
      <sheetData sheetId="3253"/>
      <sheetData sheetId="3254" refreshError="1"/>
      <sheetData sheetId="3255"/>
      <sheetData sheetId="3256" refreshError="1"/>
      <sheetData sheetId="3257"/>
      <sheetData sheetId="3258"/>
      <sheetData sheetId="3259"/>
      <sheetData sheetId="3260"/>
      <sheetData sheetId="3261"/>
      <sheetData sheetId="3262" refreshError="1"/>
      <sheetData sheetId="3263"/>
      <sheetData sheetId="3264" refreshError="1"/>
      <sheetData sheetId="3265"/>
      <sheetData sheetId="3266" refreshError="1"/>
      <sheetData sheetId="3267"/>
      <sheetData sheetId="3268" refreshError="1"/>
      <sheetData sheetId="3269"/>
      <sheetData sheetId="3270" refreshError="1"/>
      <sheetData sheetId="3271"/>
      <sheetData sheetId="3272" refreshError="1"/>
      <sheetData sheetId="3273"/>
      <sheetData sheetId="3274" refreshError="1"/>
      <sheetData sheetId="3275"/>
      <sheetData sheetId="3276" refreshError="1"/>
      <sheetData sheetId="3277"/>
      <sheetData sheetId="3278" refreshError="1"/>
      <sheetData sheetId="3279"/>
      <sheetData sheetId="3280" refreshError="1"/>
      <sheetData sheetId="3281" refreshError="1"/>
      <sheetData sheetId="3282"/>
      <sheetData sheetId="3283" refreshError="1"/>
      <sheetData sheetId="3284"/>
      <sheetData sheetId="3285" refreshError="1"/>
      <sheetData sheetId="3286"/>
      <sheetData sheetId="3287" refreshError="1"/>
      <sheetData sheetId="3288"/>
      <sheetData sheetId="3289" refreshError="1"/>
      <sheetData sheetId="3290"/>
      <sheetData sheetId="3291" refreshError="1"/>
      <sheetData sheetId="3292"/>
      <sheetData sheetId="3293" refreshError="1"/>
      <sheetData sheetId="3294"/>
      <sheetData sheetId="3295" refreshError="1"/>
      <sheetData sheetId="3296"/>
      <sheetData sheetId="3297" refreshError="1"/>
      <sheetData sheetId="3298" refreshError="1"/>
      <sheetData sheetId="3299"/>
      <sheetData sheetId="3300" refreshError="1"/>
      <sheetData sheetId="3301"/>
      <sheetData sheetId="3302" refreshError="1"/>
      <sheetData sheetId="3303"/>
      <sheetData sheetId="3304" refreshError="1"/>
      <sheetData sheetId="3305"/>
      <sheetData sheetId="3306" refreshError="1"/>
      <sheetData sheetId="3307"/>
      <sheetData sheetId="3308" refreshError="1"/>
      <sheetData sheetId="3309"/>
      <sheetData sheetId="3310" refreshError="1"/>
      <sheetData sheetId="3311"/>
      <sheetData sheetId="3312" refreshError="1"/>
      <sheetData sheetId="3313"/>
      <sheetData sheetId="3314" refreshError="1"/>
      <sheetData sheetId="3315"/>
      <sheetData sheetId="3316" refreshError="1"/>
      <sheetData sheetId="3317"/>
      <sheetData sheetId="3318"/>
      <sheetData sheetId="3319"/>
      <sheetData sheetId="3320" refreshError="1"/>
      <sheetData sheetId="3321" refreshError="1"/>
      <sheetData sheetId="3322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/>
      <sheetData sheetId="3333" refreshError="1"/>
      <sheetData sheetId="3334"/>
      <sheetData sheetId="3335" refreshError="1"/>
      <sheetData sheetId="3336"/>
      <sheetData sheetId="3337" refreshError="1"/>
      <sheetData sheetId="3338"/>
      <sheetData sheetId="3339" refreshError="1"/>
      <sheetData sheetId="3340"/>
      <sheetData sheetId="3341" refreshError="1"/>
      <sheetData sheetId="3342"/>
      <sheetData sheetId="3343" refreshError="1"/>
      <sheetData sheetId="3344"/>
      <sheetData sheetId="3345" refreshError="1"/>
      <sheetData sheetId="3346"/>
      <sheetData sheetId="3347" refreshError="1"/>
      <sheetData sheetId="3348"/>
      <sheetData sheetId="3349" refreshError="1"/>
      <sheetData sheetId="3350"/>
      <sheetData sheetId="3351" refreshError="1"/>
      <sheetData sheetId="3352"/>
      <sheetData sheetId="3353" refreshError="1"/>
      <sheetData sheetId="3354"/>
      <sheetData sheetId="3355" refreshError="1"/>
      <sheetData sheetId="3356"/>
      <sheetData sheetId="3357"/>
      <sheetData sheetId="3358" refreshError="1"/>
      <sheetData sheetId="3359"/>
      <sheetData sheetId="3360" refreshError="1"/>
      <sheetData sheetId="3361"/>
      <sheetData sheetId="3362" refreshError="1"/>
      <sheetData sheetId="3363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/>
      <sheetData sheetId="3404">
        <row r="2">
          <cell r="A2" t="str">
            <v>TEX01000</v>
          </cell>
        </row>
      </sheetData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/>
      <sheetData sheetId="3486">
        <row r="6">
          <cell r="CH6" t="str">
            <v>YTD</v>
          </cell>
        </row>
      </sheetData>
      <sheetData sheetId="3487" refreshError="1"/>
      <sheetData sheetId="3488">
        <row r="1">
          <cell r="A1" t="str">
            <v>No</v>
          </cell>
        </row>
      </sheetData>
      <sheetData sheetId="3489" refreshError="1"/>
      <sheetData sheetId="3490" refreshError="1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/>
      <sheetData sheetId="353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/>
      <sheetData sheetId="3554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/>
      <sheetData sheetId="3610" refreshError="1"/>
      <sheetData sheetId="3611"/>
      <sheetData sheetId="3612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/>
      <sheetData sheetId="3636" refreshError="1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 refreshError="1"/>
      <sheetData sheetId="3649"/>
      <sheetData sheetId="3650"/>
      <sheetData sheetId="3651"/>
      <sheetData sheetId="3652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>
        <row r="1">
          <cell r="A1" t="str">
            <v>编码</v>
          </cell>
        </row>
      </sheetData>
      <sheetData sheetId="3676"/>
      <sheetData sheetId="3677" refreshError="1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 refreshError="1"/>
      <sheetData sheetId="3831" refreshError="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/>
      <sheetData sheetId="3944" refreshError="1"/>
      <sheetData sheetId="3945" refreshError="1"/>
      <sheetData sheetId="3946" refreshError="1"/>
      <sheetData sheetId="3947"/>
      <sheetData sheetId="3948" refreshError="1"/>
      <sheetData sheetId="3949"/>
      <sheetData sheetId="3950"/>
      <sheetData sheetId="3951"/>
      <sheetData sheetId="3952" refreshError="1"/>
      <sheetData sheetId="3953"/>
      <sheetData sheetId="3954" refreshError="1"/>
      <sheetData sheetId="3955" refreshError="1"/>
      <sheetData sheetId="3956"/>
      <sheetData sheetId="3957" refreshError="1"/>
      <sheetData sheetId="3958" refreshError="1"/>
      <sheetData sheetId="3959" refreshError="1"/>
      <sheetData sheetId="3960"/>
      <sheetData sheetId="3961" refreshError="1"/>
      <sheetData sheetId="3962"/>
      <sheetData sheetId="3963" refreshError="1"/>
      <sheetData sheetId="3964" refreshError="1"/>
      <sheetData sheetId="3965"/>
      <sheetData sheetId="3966" refreshError="1"/>
      <sheetData sheetId="3967"/>
      <sheetData sheetId="3968"/>
      <sheetData sheetId="3969" refreshError="1"/>
      <sheetData sheetId="3970"/>
      <sheetData sheetId="3971"/>
      <sheetData sheetId="3972"/>
      <sheetData sheetId="3973"/>
      <sheetData sheetId="3974"/>
      <sheetData sheetId="3975" refreshError="1"/>
      <sheetData sheetId="3976" refreshError="1"/>
      <sheetData sheetId="3977" refreshError="1"/>
      <sheetData sheetId="3978"/>
      <sheetData sheetId="3979"/>
      <sheetData sheetId="3980" refreshError="1"/>
      <sheetData sheetId="3981"/>
      <sheetData sheetId="3982" refreshError="1"/>
      <sheetData sheetId="3983"/>
      <sheetData sheetId="3984" refreshError="1"/>
      <sheetData sheetId="3985"/>
      <sheetData sheetId="3986" refreshError="1"/>
      <sheetData sheetId="3987" refreshError="1"/>
      <sheetData sheetId="3988"/>
      <sheetData sheetId="3989"/>
      <sheetData sheetId="3990"/>
      <sheetData sheetId="3991" refreshError="1"/>
      <sheetData sheetId="3992"/>
      <sheetData sheetId="3993"/>
      <sheetData sheetId="3994"/>
      <sheetData sheetId="3995" refreshError="1"/>
      <sheetData sheetId="3996" refreshError="1"/>
      <sheetData sheetId="3997"/>
      <sheetData sheetId="3998" refreshError="1"/>
      <sheetData sheetId="3999"/>
      <sheetData sheetId="4000" refreshError="1"/>
      <sheetData sheetId="4001"/>
      <sheetData sheetId="4002" refreshError="1"/>
      <sheetData sheetId="4003" refreshError="1"/>
      <sheetData sheetId="4004" refreshError="1"/>
      <sheetData sheetId="4005"/>
      <sheetData sheetId="4006"/>
      <sheetData sheetId="4007" refreshError="1"/>
      <sheetData sheetId="4008"/>
      <sheetData sheetId="4009" refreshError="1"/>
      <sheetData sheetId="4010"/>
      <sheetData sheetId="4011" refreshError="1"/>
      <sheetData sheetId="4012"/>
      <sheetData sheetId="4013" refreshError="1"/>
      <sheetData sheetId="4014"/>
      <sheetData sheetId="4015" refreshError="1"/>
      <sheetData sheetId="4016"/>
      <sheetData sheetId="4017" refreshError="1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 refreshError="1"/>
      <sheetData sheetId="4027"/>
      <sheetData sheetId="4028" refreshError="1"/>
      <sheetData sheetId="4029"/>
      <sheetData sheetId="4030"/>
      <sheetData sheetId="4031" refreshError="1"/>
      <sheetData sheetId="4032" refreshError="1"/>
      <sheetData sheetId="4033"/>
      <sheetData sheetId="4034"/>
      <sheetData sheetId="4035" refreshError="1"/>
      <sheetData sheetId="4036"/>
      <sheetData sheetId="4037" refreshError="1"/>
      <sheetData sheetId="4038"/>
      <sheetData sheetId="4039" refreshError="1"/>
      <sheetData sheetId="4040"/>
      <sheetData sheetId="4041" refreshError="1"/>
      <sheetData sheetId="4042"/>
      <sheetData sheetId="4043"/>
      <sheetData sheetId="4044" refreshError="1"/>
      <sheetData sheetId="4045"/>
      <sheetData sheetId="4046" refreshError="1"/>
      <sheetData sheetId="4047"/>
      <sheetData sheetId="4048" refreshError="1"/>
      <sheetData sheetId="4049"/>
      <sheetData sheetId="4050"/>
      <sheetData sheetId="4051" refreshError="1"/>
      <sheetData sheetId="4052"/>
      <sheetData sheetId="4053" refreshError="1"/>
      <sheetData sheetId="4054"/>
      <sheetData sheetId="4055"/>
      <sheetData sheetId="4056" refreshError="1"/>
      <sheetData sheetId="4057" refreshError="1"/>
      <sheetData sheetId="4058"/>
      <sheetData sheetId="4059" refreshError="1"/>
      <sheetData sheetId="4060"/>
      <sheetData sheetId="4061" refreshError="1"/>
      <sheetData sheetId="4062"/>
      <sheetData sheetId="4063" refreshError="1"/>
      <sheetData sheetId="4064"/>
      <sheetData sheetId="4065"/>
      <sheetData sheetId="4066" refreshError="1"/>
      <sheetData sheetId="4067"/>
      <sheetData sheetId="4068" refreshError="1"/>
      <sheetData sheetId="4069"/>
      <sheetData sheetId="4070" refreshError="1"/>
      <sheetData sheetId="4071"/>
      <sheetData sheetId="4072"/>
      <sheetData sheetId="4073" refreshError="1"/>
      <sheetData sheetId="4074"/>
      <sheetData sheetId="4075" refreshError="1"/>
      <sheetData sheetId="4076"/>
      <sheetData sheetId="4077"/>
      <sheetData sheetId="4078" refreshError="1"/>
      <sheetData sheetId="4079" refreshError="1"/>
      <sheetData sheetId="4080"/>
      <sheetData sheetId="4081"/>
      <sheetData sheetId="4082" refreshError="1"/>
      <sheetData sheetId="4083"/>
      <sheetData sheetId="4084" refreshError="1"/>
      <sheetData sheetId="4085"/>
      <sheetData sheetId="4086"/>
      <sheetData sheetId="4087"/>
      <sheetData sheetId="4088"/>
      <sheetData sheetId="4089"/>
      <sheetData sheetId="4090"/>
      <sheetData sheetId="4091" refreshError="1"/>
      <sheetData sheetId="4092" refreshError="1"/>
      <sheetData sheetId="4093"/>
      <sheetData sheetId="4094" refreshError="1"/>
      <sheetData sheetId="4095"/>
      <sheetData sheetId="4096" refreshError="1"/>
      <sheetData sheetId="4097"/>
      <sheetData sheetId="4098"/>
      <sheetData sheetId="4099" refreshError="1"/>
      <sheetData sheetId="4100" refreshError="1"/>
      <sheetData sheetId="4101"/>
      <sheetData sheetId="4102" refreshError="1"/>
      <sheetData sheetId="4103"/>
      <sheetData sheetId="4104" refreshError="1"/>
      <sheetData sheetId="4105"/>
      <sheetData sheetId="4106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 refreshError="1"/>
      <sheetData sheetId="4118" refreshError="1"/>
      <sheetData sheetId="4119"/>
      <sheetData sheetId="4120"/>
      <sheetData sheetId="4121"/>
      <sheetData sheetId="4122"/>
      <sheetData sheetId="4123" refreshError="1"/>
      <sheetData sheetId="4124"/>
      <sheetData sheetId="4125" refreshError="1"/>
      <sheetData sheetId="4126"/>
      <sheetData sheetId="4127"/>
      <sheetData sheetId="4128"/>
      <sheetData sheetId="4129"/>
      <sheetData sheetId="4130"/>
      <sheetData sheetId="4131" refreshError="1"/>
      <sheetData sheetId="4132" refreshError="1"/>
      <sheetData sheetId="4133" refreshError="1"/>
      <sheetData sheetId="4134"/>
      <sheetData sheetId="4135" refreshError="1"/>
      <sheetData sheetId="4136"/>
      <sheetData sheetId="4137" refreshError="1"/>
      <sheetData sheetId="4138"/>
      <sheetData sheetId="4139"/>
      <sheetData sheetId="4140"/>
      <sheetData sheetId="4141" refreshError="1"/>
      <sheetData sheetId="4142"/>
      <sheetData sheetId="4143" refreshError="1"/>
      <sheetData sheetId="4144"/>
      <sheetData sheetId="4145" refreshError="1"/>
      <sheetData sheetId="4146"/>
      <sheetData sheetId="4147" refreshError="1"/>
      <sheetData sheetId="4148"/>
      <sheetData sheetId="4149"/>
      <sheetData sheetId="4150" refreshError="1"/>
      <sheetData sheetId="4151"/>
      <sheetData sheetId="4152" refreshError="1"/>
      <sheetData sheetId="4153" refreshError="1"/>
      <sheetData sheetId="4154"/>
      <sheetData sheetId="4155" refreshError="1"/>
      <sheetData sheetId="4156"/>
      <sheetData sheetId="4157"/>
      <sheetData sheetId="4158" refreshError="1"/>
      <sheetData sheetId="4159" refreshError="1"/>
      <sheetData sheetId="4160"/>
      <sheetData sheetId="4161" refreshError="1"/>
      <sheetData sheetId="4162"/>
      <sheetData sheetId="4163"/>
      <sheetData sheetId="4164"/>
      <sheetData sheetId="4165" refreshError="1"/>
      <sheetData sheetId="4166"/>
      <sheetData sheetId="4167"/>
      <sheetData sheetId="4168"/>
      <sheetData sheetId="4169"/>
      <sheetData sheetId="4170"/>
      <sheetData sheetId="4171" refreshError="1"/>
      <sheetData sheetId="4172"/>
      <sheetData sheetId="4173" refreshError="1"/>
      <sheetData sheetId="4174"/>
      <sheetData sheetId="4175" refreshError="1"/>
      <sheetData sheetId="4176"/>
      <sheetData sheetId="4177" refreshError="1"/>
      <sheetData sheetId="4178"/>
      <sheetData sheetId="4179"/>
      <sheetData sheetId="4180"/>
      <sheetData sheetId="4181"/>
      <sheetData sheetId="4182"/>
      <sheetData sheetId="4183"/>
      <sheetData sheetId="4184" refreshError="1"/>
      <sheetData sheetId="4185"/>
      <sheetData sheetId="4186" refreshError="1"/>
      <sheetData sheetId="4187"/>
      <sheetData sheetId="4188" refreshError="1"/>
      <sheetData sheetId="4189"/>
      <sheetData sheetId="4190" refreshError="1"/>
      <sheetData sheetId="4191"/>
      <sheetData sheetId="4192" refreshError="1"/>
      <sheetData sheetId="4193"/>
      <sheetData sheetId="4194" refreshError="1"/>
      <sheetData sheetId="4195"/>
      <sheetData sheetId="4196"/>
      <sheetData sheetId="4197" refreshError="1"/>
      <sheetData sheetId="4198" refreshError="1"/>
      <sheetData sheetId="4199"/>
      <sheetData sheetId="4200"/>
      <sheetData sheetId="4201" refreshError="1"/>
      <sheetData sheetId="4202" refreshError="1"/>
      <sheetData sheetId="4203"/>
      <sheetData sheetId="4204" refreshError="1"/>
      <sheetData sheetId="4205"/>
      <sheetData sheetId="4206"/>
      <sheetData sheetId="4207" refreshError="1"/>
      <sheetData sheetId="4208"/>
      <sheetData sheetId="4209"/>
      <sheetData sheetId="4210" refreshError="1"/>
      <sheetData sheetId="4211"/>
      <sheetData sheetId="4212" refreshError="1"/>
      <sheetData sheetId="4213"/>
      <sheetData sheetId="4214"/>
      <sheetData sheetId="4215"/>
      <sheetData sheetId="4216" refreshError="1"/>
      <sheetData sheetId="4217"/>
      <sheetData sheetId="4218" refreshError="1"/>
      <sheetData sheetId="4219"/>
      <sheetData sheetId="4220"/>
      <sheetData sheetId="4221" refreshError="1"/>
      <sheetData sheetId="4222"/>
      <sheetData sheetId="4223" refreshError="1"/>
      <sheetData sheetId="4224"/>
      <sheetData sheetId="4225"/>
      <sheetData sheetId="4226" refreshError="1"/>
      <sheetData sheetId="4227" refreshError="1"/>
      <sheetData sheetId="4228"/>
      <sheetData sheetId="4229"/>
      <sheetData sheetId="4230" refreshError="1"/>
      <sheetData sheetId="4231" refreshError="1"/>
      <sheetData sheetId="4232"/>
      <sheetData sheetId="4233"/>
      <sheetData sheetId="4234" refreshError="1"/>
      <sheetData sheetId="4235" refreshError="1"/>
      <sheetData sheetId="4236"/>
      <sheetData sheetId="4237" refreshError="1"/>
      <sheetData sheetId="4238"/>
      <sheetData sheetId="4239"/>
      <sheetData sheetId="4240" refreshError="1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/>
      <sheetData sheetId="4254" refreshError="1"/>
      <sheetData sheetId="4255"/>
      <sheetData sheetId="4256" refreshError="1"/>
      <sheetData sheetId="4257"/>
      <sheetData sheetId="4258" refreshError="1"/>
      <sheetData sheetId="4259"/>
      <sheetData sheetId="4260" refreshError="1"/>
      <sheetData sheetId="4261"/>
      <sheetData sheetId="4262" refreshError="1"/>
      <sheetData sheetId="4263"/>
      <sheetData sheetId="4264"/>
      <sheetData sheetId="4265"/>
      <sheetData sheetId="4266"/>
      <sheetData sheetId="4267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/>
      <sheetData sheetId="4324" refreshError="1"/>
      <sheetData sheetId="4325" refreshError="1"/>
      <sheetData sheetId="4326"/>
      <sheetData sheetId="4327" refreshError="1"/>
      <sheetData sheetId="4328"/>
      <sheetData sheetId="4329"/>
      <sheetData sheetId="4330"/>
      <sheetData sheetId="4331" refreshError="1"/>
      <sheetData sheetId="4332"/>
      <sheetData sheetId="4333"/>
      <sheetData sheetId="4334"/>
      <sheetData sheetId="4335"/>
      <sheetData sheetId="4336"/>
      <sheetData sheetId="4337" refreshError="1"/>
      <sheetData sheetId="4338" refreshError="1"/>
      <sheetData sheetId="4339" refreshError="1"/>
      <sheetData sheetId="4340" refreshError="1"/>
      <sheetData sheetId="4341"/>
      <sheetData sheetId="4342"/>
      <sheetData sheetId="4343"/>
      <sheetData sheetId="4344" refreshError="1"/>
      <sheetData sheetId="4345"/>
      <sheetData sheetId="4346"/>
      <sheetData sheetId="4347" refreshError="1"/>
      <sheetData sheetId="4348"/>
      <sheetData sheetId="4349"/>
      <sheetData sheetId="4350"/>
      <sheetData sheetId="4351"/>
      <sheetData sheetId="4352"/>
      <sheetData sheetId="4353"/>
      <sheetData sheetId="4354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 refreshError="1"/>
      <sheetData sheetId="4383" refreshError="1"/>
      <sheetData sheetId="4384"/>
      <sheetData sheetId="4385" refreshError="1"/>
      <sheetData sheetId="4386"/>
      <sheetData sheetId="4387"/>
      <sheetData sheetId="4388" refreshError="1"/>
      <sheetData sheetId="4389"/>
      <sheetData sheetId="4390" refreshError="1"/>
      <sheetData sheetId="4391"/>
      <sheetData sheetId="4392"/>
      <sheetData sheetId="4393" refreshError="1"/>
      <sheetData sheetId="4394" refreshError="1"/>
      <sheetData sheetId="4395"/>
      <sheetData sheetId="4396"/>
      <sheetData sheetId="4397"/>
      <sheetData sheetId="4398"/>
      <sheetData sheetId="4399"/>
      <sheetData sheetId="4400"/>
      <sheetData sheetId="4401"/>
      <sheetData sheetId="4402" refreshError="1"/>
      <sheetData sheetId="4403" refreshError="1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 refreshError="1"/>
      <sheetData sheetId="4414"/>
      <sheetData sheetId="4415" refreshError="1"/>
      <sheetData sheetId="4416" refreshError="1"/>
      <sheetData sheetId="4417" refreshError="1"/>
      <sheetData sheetId="4418"/>
      <sheetData sheetId="4419"/>
      <sheetData sheetId="4420"/>
      <sheetData sheetId="4421"/>
      <sheetData sheetId="4422"/>
      <sheetData sheetId="4423"/>
      <sheetData sheetId="4424" refreshError="1"/>
      <sheetData sheetId="4425"/>
      <sheetData sheetId="4426" refreshError="1"/>
      <sheetData sheetId="4427"/>
      <sheetData sheetId="4428" refreshError="1"/>
      <sheetData sheetId="4429" refreshError="1"/>
      <sheetData sheetId="4430"/>
      <sheetData sheetId="4431" refreshError="1"/>
      <sheetData sheetId="4432"/>
      <sheetData sheetId="4433"/>
      <sheetData sheetId="4434"/>
      <sheetData sheetId="4435"/>
      <sheetData sheetId="4436" refreshError="1"/>
      <sheetData sheetId="4437"/>
      <sheetData sheetId="4438" refreshError="1"/>
      <sheetData sheetId="4439"/>
      <sheetData sheetId="4440"/>
      <sheetData sheetId="4441"/>
      <sheetData sheetId="4442"/>
      <sheetData sheetId="4443"/>
      <sheetData sheetId="4444"/>
      <sheetData sheetId="4445" refreshError="1"/>
      <sheetData sheetId="4446"/>
      <sheetData sheetId="4447"/>
      <sheetData sheetId="4448" refreshError="1"/>
      <sheetData sheetId="4449"/>
      <sheetData sheetId="4450"/>
      <sheetData sheetId="4451"/>
      <sheetData sheetId="4452"/>
      <sheetData sheetId="4453" refreshError="1"/>
      <sheetData sheetId="4454"/>
      <sheetData sheetId="4455" refreshError="1"/>
      <sheetData sheetId="4456" refreshError="1"/>
      <sheetData sheetId="4457"/>
      <sheetData sheetId="4458"/>
      <sheetData sheetId="4459" refreshError="1"/>
      <sheetData sheetId="4460" refreshError="1"/>
      <sheetData sheetId="4461"/>
      <sheetData sheetId="4462" refreshError="1"/>
      <sheetData sheetId="4463"/>
      <sheetData sheetId="4464"/>
      <sheetData sheetId="4465" refreshError="1"/>
      <sheetData sheetId="4466"/>
      <sheetData sheetId="4467"/>
      <sheetData sheetId="4468"/>
      <sheetData sheetId="4469" refreshError="1"/>
      <sheetData sheetId="4470"/>
      <sheetData sheetId="4471" refreshError="1"/>
      <sheetData sheetId="4472"/>
      <sheetData sheetId="4473"/>
      <sheetData sheetId="4474"/>
      <sheetData sheetId="4475"/>
      <sheetData sheetId="4476"/>
      <sheetData sheetId="4477"/>
      <sheetData sheetId="4478" refreshError="1"/>
      <sheetData sheetId="4479"/>
      <sheetData sheetId="4480"/>
      <sheetData sheetId="4481"/>
      <sheetData sheetId="4482" refreshError="1"/>
      <sheetData sheetId="4483"/>
      <sheetData sheetId="4484" refreshError="1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 refreshError="1"/>
      <sheetData sheetId="4495"/>
      <sheetData sheetId="4496"/>
      <sheetData sheetId="4497"/>
      <sheetData sheetId="4498"/>
      <sheetData sheetId="4499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 refreshError="1"/>
      <sheetData sheetId="4693"/>
      <sheetData sheetId="4694" refreshError="1"/>
      <sheetData sheetId="4695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/>
      <sheetData sheetId="4715" refreshError="1"/>
      <sheetData sheetId="4716" refreshError="1"/>
      <sheetData sheetId="471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heet1"/>
      <sheetName val="Material"/>
      <sheetName val="loan items"/>
      <sheetName val="namelist"/>
      <sheetName val="Sheet2"/>
      <sheetName val="surveyor info"/>
      <sheetName val="Progress record(int)"/>
      <sheetName val="TSSR"/>
      <sheetName val="sketching paper"/>
      <sheetName val="contact"/>
      <sheetName val="asset form"/>
      <sheetName val="payment form"/>
      <sheetName val="soonpoh phone directory"/>
      <sheetName val="loan_items"/>
      <sheetName val="surveyor_info"/>
      <sheetName val="Progress_record(int)"/>
      <sheetName val="sketching_paper"/>
      <sheetName val="asset_form"/>
      <sheetName val="payment_form"/>
      <sheetName val="soonpoh_phone_directory"/>
      <sheetName val="other_rec_"/>
      <sheetName val="loan_items1"/>
      <sheetName val="surveyor_info1"/>
      <sheetName val="Progress_record(int)1"/>
      <sheetName val="sketching_paper1"/>
      <sheetName val="asset_form1"/>
      <sheetName val="payment_form1"/>
      <sheetName val="soonpoh_phone_directory1"/>
      <sheetName val="loan_items2"/>
      <sheetName val="surveyor_info2"/>
      <sheetName val="Progress_record(int)2"/>
      <sheetName val="sketching_paper2"/>
      <sheetName val="asset_form2"/>
      <sheetName val="payment_form2"/>
      <sheetName val="soonpoh_phone_directory2"/>
      <sheetName val="loan_items3"/>
      <sheetName val="surveyor_info3"/>
      <sheetName val="Progress_record(int)3"/>
      <sheetName val="sketching_paper3"/>
      <sheetName val="asset_form3"/>
      <sheetName val="payment_form3"/>
      <sheetName val="soonpoh_phone_directory3"/>
      <sheetName val="loan_items4"/>
      <sheetName val="surveyor_info4"/>
      <sheetName val="Progress_record(int)4"/>
      <sheetName val="sketching_paper4"/>
      <sheetName val="asset_form4"/>
      <sheetName val="payment_form4"/>
      <sheetName val="soonpoh_phone_directory4"/>
      <sheetName val="loan_items5"/>
      <sheetName val="surveyor_info5"/>
      <sheetName val="Progress_record(int)5"/>
      <sheetName val="sketching_paper5"/>
      <sheetName val="asset_form5"/>
      <sheetName val="payment_form5"/>
      <sheetName val="soonpoh_phone_directory5"/>
      <sheetName val="loan_items6"/>
      <sheetName val="surveyor_info6"/>
      <sheetName val="Progress_record(int)6"/>
      <sheetName val="sketching_paper6"/>
      <sheetName val="asset_form6"/>
      <sheetName val="payment_form6"/>
      <sheetName val="soonpoh_phone_directory6"/>
      <sheetName val="loan_items7"/>
      <sheetName val="surveyor_info7"/>
      <sheetName val="Progress_record(int)7"/>
      <sheetName val="sketching_paper7"/>
      <sheetName val="asset_form7"/>
      <sheetName val="payment_form7"/>
      <sheetName val="soonpoh_phone_directory7"/>
      <sheetName val="ALLOWANCE"/>
      <sheetName val="MH RATE"/>
      <sheetName val="loan_items8"/>
      <sheetName val="surveyor_info8"/>
      <sheetName val="Progress_record(int)8"/>
      <sheetName val="sketching_paper8"/>
      <sheetName val="asset_form8"/>
      <sheetName val="payment_form8"/>
      <sheetName val="soonpoh_phone_directory8"/>
      <sheetName val="Appx B"/>
      <sheetName val="T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N4" t="str">
            <v>Casey</v>
          </cell>
        </row>
        <row r="5">
          <cell r="AF5" t="str">
            <v>Scheduled</v>
          </cell>
          <cell r="AI5" t="str">
            <v>In-progress</v>
          </cell>
          <cell r="AK5" t="str">
            <v>Outdoor</v>
          </cell>
          <cell r="AN5" t="str">
            <v>Frank</v>
          </cell>
        </row>
        <row r="6">
          <cell r="AF6" t="str">
            <v>Postponed</v>
          </cell>
          <cell r="AI6" t="str">
            <v>Completed</v>
          </cell>
          <cell r="AK6" t="str">
            <v>Indoor</v>
          </cell>
          <cell r="AN6" t="str">
            <v>LKK</v>
          </cell>
        </row>
        <row r="7">
          <cell r="AF7" t="str">
            <v>Drop Site</v>
          </cell>
          <cell r="AK7" t="str">
            <v>LRT</v>
          </cell>
        </row>
        <row r="8">
          <cell r="AF8" t="str">
            <v>Surveyed</v>
          </cell>
          <cell r="AK8" t="str">
            <v>MRT</v>
          </cell>
        </row>
        <row r="9">
          <cell r="AF9" t="str">
            <v>Pending RF's advice</v>
          </cell>
        </row>
        <row r="10">
          <cell r="AF10" t="str">
            <v>Pending SA's advice</v>
          </cell>
        </row>
        <row r="11">
          <cell r="AF11" t="str">
            <v>Submitted</v>
          </cell>
        </row>
        <row r="12">
          <cell r="AF12" t="str">
            <v>RF rejected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>
        <row r="4">
          <cell r="AN4" t="str">
            <v>Casey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4">
          <cell r="AN4" t="str">
            <v>Casey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4">
          <cell r="AN4" t="str">
            <v>Casey</v>
          </cell>
        </row>
      </sheetData>
      <sheetData sheetId="39"/>
      <sheetData sheetId="40"/>
      <sheetData sheetId="41"/>
      <sheetData sheetId="42"/>
      <sheetData sheetId="43"/>
      <sheetData sheetId="44"/>
      <sheetData sheetId="45">
        <row r="4">
          <cell r="AN4" t="str">
            <v>Casey</v>
          </cell>
        </row>
      </sheetData>
      <sheetData sheetId="46"/>
      <sheetData sheetId="47"/>
      <sheetData sheetId="48"/>
      <sheetData sheetId="49"/>
      <sheetData sheetId="50"/>
      <sheetData sheetId="51"/>
      <sheetData sheetId="52">
        <row r="4">
          <cell r="AN4" t="str">
            <v>Casey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N4" t="str">
            <v>Casey</v>
          </cell>
        </row>
      </sheetData>
      <sheetData sheetId="60"/>
      <sheetData sheetId="61"/>
      <sheetData sheetId="62"/>
      <sheetData sheetId="63"/>
      <sheetData sheetId="64"/>
      <sheetData sheetId="65"/>
      <sheetData sheetId="66">
        <row r="4">
          <cell r="AN4" t="str">
            <v>Casey</v>
          </cell>
        </row>
      </sheetData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>
        <row r="4">
          <cell r="AN4" t="str">
            <v>Casey</v>
          </cell>
        </row>
      </sheetData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F-1"/>
      <sheetName val="FF-2"/>
      <sheetName val="Progress record(int)"/>
      <sheetName val="FF-13"/>
      <sheetName val="FE-1770-I"/>
      <sheetName val="FE-1770.P1"/>
      <sheetName val="CBO0497"/>
      <sheetName val="A-1"/>
      <sheetName val="FE-1770-II"/>
      <sheetName val="Atth CC"/>
      <sheetName val="gl"/>
      <sheetName val="Breakdown (1)"/>
    </sheetNames>
    <sheetDataSet>
      <sheetData sheetId="0">
        <row r="36"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IVIDENDS"/>
      <sheetName val="Income Statement"/>
      <sheetName val="Balance Sheet"/>
      <sheetName val="Statement of Equity"/>
      <sheetName val="Cash Flows"/>
      <sheetName val="CA Sheet"/>
      <sheetName val="FF-2"/>
      <sheetName val="Input Schedule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FF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Accounts"/>
      <sheetName val="Assumptions"/>
      <sheetName val="Funding"/>
      <sheetName val="Revenue"/>
      <sheetName val="Opex"/>
      <sheetName val="Capex"/>
      <sheetName val="tariff-3 bands"/>
      <sheetName val="Abs tariff - 4 bands"/>
      <sheetName val="Depreciation"/>
      <sheetName val="Sensitivity 2"/>
      <sheetName val="CA Sheet"/>
      <sheetName val="F-5"/>
      <sheetName val="DEVREV2"/>
      <sheetName val="Assumptions 1"/>
      <sheetName val="Assumption"/>
      <sheetName val="FF-21(a)"/>
      <sheetName val="Summary of Opex"/>
      <sheetName val="U"/>
      <sheetName val="5 Analysis"/>
      <sheetName val="ConF-2"/>
      <sheetName val="FF-2"/>
      <sheetName val="G-35-3"/>
      <sheetName val="1120"/>
      <sheetName val="FF-13"/>
      <sheetName val="U2.2"/>
      <sheetName val="FF-4"/>
      <sheetName val="tax-ss"/>
      <sheetName val="Appx B"/>
      <sheetName val="gl"/>
      <sheetName val="Appendix"/>
      <sheetName val="PRICE @ 31 Jan 2000"/>
      <sheetName val="CA"/>
      <sheetName val="A7"/>
      <sheetName val="Code"/>
      <sheetName val="Age311299TAS"/>
      <sheetName val="Dir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PL_Dept. (Act vs )"/>
      <sheetName val="Input data"/>
      <sheetName val="Sensitivities"/>
      <sheetName val="Assumptions"/>
      <sheetName val="S. Profit"/>
      <sheetName val="S.Profit-1"/>
      <sheetName val="ConsolidatedCF"/>
      <sheetName val="BalanceSheet1"/>
      <sheetName val="P.Indicator Act &amp; Budget"/>
      <sheetName val="P&amp;L (Summary) Act &amp; Budget"/>
      <sheetName val="P&amp;L (YTD) Act &amp; Budg"/>
      <sheetName val="Year 1 PL_Dept. (Actual vs Bud)"/>
      <sheetName val="Consolidated ALL"/>
      <sheetName val="P.I-Consolidated"/>
      <sheetName val="Summary_KL JHB"/>
      <sheetName val="Summary_actual vs budget (2)"/>
      <sheetName val="Summary_actual vs budget"/>
      <sheetName val="Consolidated Sch"/>
      <sheetName val="Consolidated Sch cal yr"/>
      <sheetName val="Consolidated (book Format)"/>
      <sheetName val="Consolidated PL_Dept."/>
      <sheetName val="WIP"/>
      <sheetName val="RPK&amp;ASK"/>
      <sheetName val="Budget PL Act"/>
      <sheetName val="Year 1 PLsummaryAct"/>
      <sheetName val="Year 1 PL_DeptAct"/>
      <sheetName val="Performance Indicators (2)"/>
      <sheetName val="Performance Indicators"/>
      <sheetName val="Budget PL"/>
      <sheetName val="Year 1 PLsummary"/>
      <sheetName val="Year 1 PL_Dept."/>
      <sheetName val="Jul - Jun Flight Sch (KL)"/>
      <sheetName val="Revenue  (KL)"/>
      <sheetName val="Charter"/>
      <sheetName val="Meals"/>
      <sheetName val="Merchandise"/>
      <sheetName val="Engineering"/>
      <sheetName val="Opt Cost(KL)"/>
      <sheetName val="Op Cost Waived"/>
      <sheetName val="Office Exp"/>
      <sheetName val="Personnel Cost"/>
      <sheetName val="Personnel Cost 1"/>
      <sheetName val="Marketing"/>
      <sheetName val="RAMP"/>
      <sheetName val="Sales and Distribution"/>
      <sheetName val="S&amp;D Analysis"/>
      <sheetName val="Allowances (2)"/>
      <sheetName val="Allowances"/>
      <sheetName val="S&amp;W"/>
      <sheetName val="S&amp;W (2)"/>
      <sheetName val="Capex"/>
      <sheetName val="Engineering Cost"/>
      <sheetName val="MRF"/>
      <sheetName val="CA Sheet"/>
      <sheetName val="Sensitivity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 &amp; Singapore &amp; vversa"/>
      <sheetName val="Fr Celcom - TMS"/>
      <sheetName val="Non VC"/>
      <sheetName val="Summary"/>
      <sheetName val="Revenue  (KL)"/>
      <sheetName val="Sensitivity_Analysi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TATUS BALANCES"/>
      <sheetName val="A.ASSET&amp;DEPRECIATION"/>
      <sheetName val="B.ASSETISED ASSETS IN TM"/>
      <sheetName val="C1.ACCRUAL CAPEX"/>
      <sheetName val="C2.ACCRUAL OPEX"/>
      <sheetName val="C2.1ACCR MANUAL JOURNAL-DETAILS"/>
      <sheetName val="D.DEPOSIT RENTAL"/>
      <sheetName val="STATUS_BALANCES"/>
      <sheetName val="A_ASSET&amp;DEPRECIATION"/>
      <sheetName val="B_ASSETISED_ASSETS_IN_TM"/>
      <sheetName val="C1_ACCRUAL_CAPEX"/>
      <sheetName val="C2_ACCRUAL_OPEX"/>
      <sheetName val="C2_1ACCR_MANUAL_JOURNAL-DETAILS"/>
      <sheetName val="D_DEPOSIT_RENTAL"/>
      <sheetName val="Comp_Mult_Calc"/>
      <sheetName val="Component_Analysis"/>
      <sheetName val="Component_Materiality"/>
      <sheetName val="Round"/>
      <sheetName val="Progress record(int)"/>
      <sheetName val="STATUS_BALANCES1"/>
      <sheetName val="A_ASSET&amp;DEPRECIATION1"/>
      <sheetName val="B_ASSETISED_ASSETS_IN_TM1"/>
      <sheetName val="C1_ACCRUAL_CAPEX1"/>
      <sheetName val="C2_ACCRUAL_OPEX1"/>
      <sheetName val="C2_1ACCR_MANUAL_JOURNAL-DETAIL1"/>
      <sheetName val="D_DEPOSIT_RENTAL1"/>
      <sheetName val="Progress_record(int)"/>
      <sheetName val="STATUS_BALANCES2"/>
      <sheetName val="A_ASSET&amp;DEPRECIATION2"/>
      <sheetName val="B_ASSETISED_ASSETS_IN_TM2"/>
      <sheetName val="C1_ACCRUAL_CAPEX2"/>
      <sheetName val="C2_ACCRUAL_OPEX2"/>
      <sheetName val="C2_1ACCR_MANUAL_JOURNAL-DETAIL2"/>
      <sheetName val="D_DEPOSIT_RENTAL2"/>
      <sheetName val="Progress_record(int)1"/>
      <sheetName val="STATUS_BALANCES3"/>
      <sheetName val="A_ASSET&amp;DEPRECIATION3"/>
      <sheetName val="B_ASSETISED_ASSETS_IN_TM3"/>
      <sheetName val="C1_ACCRUAL_CAPEX3"/>
      <sheetName val="C2_ACCRUAL_OPEX3"/>
      <sheetName val="C2_1ACCR_MANUAL_JOURNAL-DETAIL3"/>
      <sheetName val="D_DEPOSIT_RENTAL3"/>
      <sheetName val="Progress_record(int)2"/>
      <sheetName val="STATUS_BALANCES4"/>
      <sheetName val="A_ASSET&amp;DEPRECIATION4"/>
      <sheetName val="B_ASSETISED_ASSETS_IN_TM4"/>
      <sheetName val="C1_ACCRUAL_CAPEX4"/>
      <sheetName val="C2_ACCRUAL_OPEX4"/>
      <sheetName val="C2_1ACCR_MANUAL_JOURNAL-DETAIL4"/>
      <sheetName val="D_DEPOSIT_RENTAL4"/>
      <sheetName val="Progress_record(int)3"/>
      <sheetName val="STATUS_BALANCES5"/>
      <sheetName val="A_ASSET&amp;DEPRECIATION5"/>
      <sheetName val="B_ASSETISED_ASSETS_IN_TM5"/>
      <sheetName val="C1_ACCRUAL_CAPEX5"/>
      <sheetName val="C2_ACCRUAL_OPEX5"/>
      <sheetName val="C2_1ACCR_MANUAL_JOURNAL-DETAIL5"/>
      <sheetName val="D_DEPOSIT_RENTAL5"/>
      <sheetName val="Progress_record(int)4"/>
      <sheetName val="STATUS_BALANCES6"/>
      <sheetName val="A_ASSET&amp;DEPRECIATION6"/>
      <sheetName val="B_ASSETISED_ASSETS_IN_TM6"/>
      <sheetName val="C1_ACCRUAL_CAPEX6"/>
      <sheetName val="C2_ACCRUAL_OPEX6"/>
      <sheetName val="C2_1ACCR_MANUAL_JOURNAL-DETAIL6"/>
      <sheetName val="D_DEPOSIT_RENTAL6"/>
      <sheetName val="Progress_record(int)5"/>
      <sheetName val="STATUS_BALANCES7"/>
      <sheetName val="A_ASSET&amp;DEPRECIATION7"/>
      <sheetName val="B_ASSETISED_ASSETS_IN_TM7"/>
      <sheetName val="C1_ACCRUAL_CAPEX7"/>
      <sheetName val="C2_ACCRUAL_OPEX7"/>
      <sheetName val="C2_1ACCR_MANUAL_JOURNAL-DETAIL7"/>
      <sheetName val="D_DEPOSIT_RENTAL7"/>
      <sheetName val="Progress_record(int)6"/>
      <sheetName val="TAUX"/>
      <sheetName val="STATUS_BALANCES8"/>
      <sheetName val="A_ASSET&amp;DEPRECIATION8"/>
      <sheetName val="B_ASSETISED_ASSETS_IN_TM8"/>
      <sheetName val="C1_ACCRUAL_CAPEX8"/>
      <sheetName val="C2_ACCRUAL_OPEX8"/>
      <sheetName val="C2_1ACCR_MANUAL_JOURNAL-DETAIL8"/>
      <sheetName val="D_DEPOSIT_RENTAL8"/>
      <sheetName val="Progress_record(int)7"/>
      <sheetName val="ABR P&amp;L"/>
      <sheetName val="PLmth "/>
      <sheetName val="Oil_alloc(F06)"/>
      <sheetName val="P&amp;L-Mthly(F06)"/>
    </sheetNames>
    <sheetDataSet>
      <sheetData sheetId="0"/>
      <sheetData sheetId="1"/>
      <sheetData sheetId="2">
        <row r="1">
          <cell r="E1" t="str">
            <v>a) CWIP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1">
          <cell r="E1" t="str">
            <v>a) CWIP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E1" t="str">
            <v>a) CWIP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E1" t="str">
            <v>a) CWIP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a) CWIP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E1" t="str">
            <v>a) CWIP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E1" t="str">
            <v>a) CWIP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>
        <row r="1">
          <cell r="E1" t="str">
            <v>a) CWIP</v>
          </cell>
        </row>
      </sheetData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>
        <row r="1">
          <cell r="E1" t="str">
            <v>a) CWIP</v>
          </cell>
        </row>
      </sheetData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ESPATCHED"/>
      <sheetName val="RECEIVED"/>
      <sheetName val="BIODISEL"/>
      <sheetName val="P&amp;L"/>
      <sheetName val="tb"/>
      <sheetName val="FF-3"/>
      <sheetName val="Sheet1"/>
    </sheetNames>
    <sheetDataSet>
      <sheetData sheetId="0" refreshError="1"/>
      <sheetData sheetId="1" refreshError="1">
        <row r="2">
          <cell r="A2" t="str">
            <v xml:space="preserve"> FOR THE MONTH OF JANUARY 2006</v>
          </cell>
        </row>
        <row r="76">
          <cell r="A76" t="str">
            <v xml:space="preserve"> FOR THE MONTH OF FEBRUARY 2006</v>
          </cell>
          <cell r="R76" t="str">
            <v>FOR THE MONTH OF AUGUST 2006</v>
          </cell>
        </row>
        <row r="84">
          <cell r="A84" t="str">
            <v>KEO</v>
          </cell>
        </row>
        <row r="224">
          <cell r="R224" t="str">
            <v>FOR THE MONTH OF OCTOBER 2006</v>
          </cell>
        </row>
        <row r="298">
          <cell r="A298" t="str">
            <v>FOR THE MONTH OF MAY 2006</v>
          </cell>
          <cell r="R298" t="str">
            <v>FOR THE MONTH OF NOVEMBER 2006</v>
          </cell>
        </row>
        <row r="372">
          <cell r="R372" t="str">
            <v>FOR THE MONTH OF DECEMBER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Dir"/>
      <sheetName val="Acc"/>
      <sheetName val="Assumptions"/>
      <sheetName val="Cashflow"/>
      <sheetName val="CA Sheet"/>
      <sheetName val="CA"/>
      <sheetName val="Anx1"/>
      <sheetName val="Annx1"/>
      <sheetName val="BS-B"/>
      <sheetName val="PPE_listing"/>
      <sheetName val="B"/>
      <sheetName val="Q1"/>
      <sheetName val="acs"/>
      <sheetName val="FF-21(a)"/>
      <sheetName val="TAB.Translate"/>
      <sheetName val="TAB.Listen"/>
      <sheetName val="FF-2"/>
      <sheetName val="DFA"/>
      <sheetName val="Notes"/>
      <sheetName val="Fa (G)"/>
      <sheetName val="FF-4"/>
      <sheetName val="gl"/>
      <sheetName val="FF-1"/>
      <sheetName val="FF-13"/>
      <sheetName val="CA_Sheet"/>
      <sheetName val="Fa_(G)"/>
      <sheetName val="TAB_Translate"/>
      <sheetName val="TAB_Listen"/>
      <sheetName val="CA_Sheet1"/>
      <sheetName val="Fa_(G)1"/>
      <sheetName val="TAB_Translate1"/>
      <sheetName val="TAB_Listen1"/>
      <sheetName val="CA_Sheet2"/>
      <sheetName val="Fa_(G)2"/>
      <sheetName val="TAB_Translate2"/>
      <sheetName val="TAB_Listen2"/>
      <sheetName val="ABR P&amp;L"/>
      <sheetName val="PLmth "/>
      <sheetName val="Menu"/>
      <sheetName val="Assumptions (App I)"/>
      <sheetName val="FF-3"/>
      <sheetName val="cashflowcomp"/>
      <sheetName val="A.ASSET&amp;DEPRECIATION"/>
      <sheetName val="JV"/>
      <sheetName val="4FA-ADD"/>
      <sheetName val="Assumptions 1"/>
      <sheetName val="IntDec00TespM&amp;B"/>
      <sheetName val="P4DDBFTESP"/>
      <sheetName val="Atth CC"/>
      <sheetName val="Revenue  (KL)"/>
      <sheetName val="C1"/>
      <sheetName val="Accn"/>
      <sheetName val="Acc1"/>
      <sheetName val="O2"/>
      <sheetName val="ANNEX"/>
      <sheetName val="KSIexps"/>
      <sheetName val="U2-"/>
      <sheetName val="5 Analysis"/>
      <sheetName val="GG - 1"/>
      <sheetName val="A2-2-1"/>
      <sheetName val="GP Margin"/>
      <sheetName val="Q2(1)"/>
      <sheetName val="K1"/>
      <sheetName val="FF-KL"/>
      <sheetName val="U1"/>
      <sheetName val="#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"/>
      <sheetName val="ANNEX"/>
      <sheetName val="Assumptions"/>
      <sheetName val="Cash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"/>
      <sheetName val="ANNEX"/>
      <sheetName val="Assumptions"/>
      <sheetName val="Cashflow"/>
      <sheetName val="O1-1CA Sheet"/>
      <sheetName val="mbb-bl-5"/>
      <sheetName val="Acc1"/>
      <sheetName val="CBS - App1"/>
      <sheetName val="BS"/>
      <sheetName val="Annx1"/>
      <sheetName val="BP-BREAK"/>
      <sheetName val="SUBSID FY2003-04"/>
      <sheetName val="4. Assumptions"/>
      <sheetName val="2B. FTTP - Market"/>
      <sheetName val="Profitability"/>
      <sheetName val="acs"/>
      <sheetName val="FF-2"/>
      <sheetName val="FACTORY_INPUT_SHEET"/>
      <sheetName val="addl cost"/>
      <sheetName val="accumdeprn"/>
      <sheetName val="FF-21(a)"/>
      <sheetName val="110"/>
      <sheetName val="FF-6"/>
      <sheetName val="B"/>
      <sheetName val="BPR"/>
      <sheetName val="SCH B"/>
      <sheetName val="SCH D"/>
      <sheetName val="SCH 22"/>
      <sheetName val="ADD"/>
      <sheetName val="DFA"/>
      <sheetName val="FF-13"/>
      <sheetName val="U2 - Sales"/>
      <sheetName val="TITLE"/>
      <sheetName val="K-2"/>
      <sheetName val="SCH"/>
      <sheetName val="TC"/>
      <sheetName val="P&amp;L"/>
      <sheetName val="CA"/>
      <sheetName val="SCH 20"/>
      <sheetName val="FF_2"/>
      <sheetName val="Comp equip"/>
      <sheetName val="FF-3"/>
      <sheetName val="Policy"/>
      <sheetName val="Rationalisation"/>
      <sheetName val="Insurance"/>
      <sheetName val="U"/>
      <sheetName val="U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F-21"/>
      <sheetName val="HP"/>
      <sheetName val="FSL"/>
      <sheetName val="COMP2000CY"/>
      <sheetName val="5 Analysis"/>
      <sheetName val="CA Sheet"/>
      <sheetName val="Entity Data"/>
      <sheetName val=""/>
      <sheetName val="tax-ss"/>
      <sheetName val="FF-1"/>
      <sheetName val="U-13-2(disc)"/>
      <sheetName val="CA-O7"/>
      <sheetName val="INFO"/>
      <sheetName val="103"/>
      <sheetName val="FSA"/>
      <sheetName val="1 LeadSchedule"/>
      <sheetName val="A-1"/>
      <sheetName val="Company Info"/>
      <sheetName val="A3|1"/>
      <sheetName val="Interim --&gt; Top"/>
      <sheetName val="PnE_Jan"/>
      <sheetName val="gl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2001"/>
      <sheetName val="PRICE @ 31 Jan 2000"/>
      <sheetName val="FF-5"/>
      <sheetName val="Net Trans Sum"/>
      <sheetName val="Accounts00"/>
      <sheetName val="EMAS Overview"/>
      <sheetName val="CA Comp"/>
      <sheetName val="O1_1"/>
      <sheetName val="PL"/>
      <sheetName val="CBO0497"/>
      <sheetName val="Kod Negara "/>
      <sheetName val="Muka 1"/>
      <sheetName val="loan database"/>
      <sheetName val="U_2007 (1~10)呼一"/>
      <sheetName val="1997"/>
      <sheetName val="MFA00"/>
      <sheetName val="FF-4"/>
      <sheetName val="RATE"/>
      <sheetName val="Mfa"/>
      <sheetName val="AMAL97"/>
      <sheetName val="Main"/>
      <sheetName val="C-1-5"/>
      <sheetName val="U4-Recruitment"/>
      <sheetName val="App WP-11"/>
      <sheetName val="选择报表"/>
      <sheetName val="TC-M"/>
      <sheetName val="ADM"/>
      <sheetName val="U_(2)"/>
      <sheetName val="CA_Sheet"/>
      <sheetName val="Entity_Data"/>
      <sheetName val="Interim_--&gt;_Top"/>
      <sheetName val="1_LeadSchedule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5_Analysis"/>
      <sheetName val="Assumption sheet"/>
      <sheetName val="SAD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F"/>
      <sheetName val="F-8(FSA)"/>
      <sheetName val="L"/>
      <sheetName val="M MM"/>
      <sheetName val="Pnl-10"/>
      <sheetName val="10"/>
      <sheetName val="20"/>
      <sheetName val="30a"/>
      <sheetName val="30-Note"/>
      <sheetName val="70"/>
      <sheetName val="U-2"/>
      <sheetName val="FF-2 (1)"/>
      <sheetName val="U3l1"/>
      <sheetName val="F-1 F-2"/>
      <sheetName val="U memo"/>
      <sheetName val="U101"/>
      <sheetName val="U201"/>
      <sheetName val="U202"/>
      <sheetName val="U301"/>
      <sheetName val="U302"/>
      <sheetName val="U303"/>
      <sheetName val="U401"/>
      <sheetName val="U501"/>
      <sheetName val="U701"/>
      <sheetName val="U801"/>
      <sheetName val="U901"/>
      <sheetName val="U1001"/>
      <sheetName val="U1101"/>
      <sheetName val="temp"/>
      <sheetName val="p"/>
      <sheetName val="1120"/>
      <sheetName val="G-35-3"/>
      <sheetName val="U300_Advertisement"/>
      <sheetName val="U301_Gift &amp; Cond."/>
      <sheetName val="U302_Donation &amp; Subscription"/>
      <sheetName val="U303_Entertainment"/>
      <sheetName val="U304_Facility Fees"/>
      <sheetName val="U305_Licence Fee"/>
      <sheetName val="U306_Model &amp; Brochures"/>
      <sheetName val="U307_Prof.  Fee"/>
      <sheetName val="U308_Refreshments"/>
      <sheetName val="U309_Rental"/>
      <sheetName val="U310_Security Chr."/>
      <sheetName val="U311_Sundry Exp."/>
      <sheetName val="U312_Search &amp; Stamping"/>
      <sheetName val="U313_Sales Promotion"/>
      <sheetName val="U314_Lease Rental"/>
      <sheetName val="U315_Courier"/>
      <sheetName val="U316_Printing"/>
      <sheetName val="U317_postage"/>
      <sheetName val="U318_Tel Exp"/>
      <sheetName val="U319_Amt Due From-FALSB"/>
      <sheetName val="U320_Insurance Claims"/>
      <sheetName val="U321_Loan To FAHB"/>
      <sheetName val="U322_Assessment"/>
      <sheetName val="U323_Quit Rent"/>
      <sheetName val="U324_Petrol"/>
      <sheetName val="U325_Travelling"/>
      <sheetName val="ACQSUM"/>
      <sheetName val="Note 4"/>
      <sheetName val="4 Analysis"/>
      <sheetName val="F-4l5"/>
      <sheetName val="FS"/>
      <sheetName val="YR99 RENTAL ACCRUAL"/>
      <sheetName val="cashflowcomp"/>
      <sheetName val="Sheet3"/>
      <sheetName val="ABR P&amp;L"/>
      <sheetName val="PLmth "/>
      <sheetName val="Progress record(i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 refreshError="1"/>
      <sheetData sheetId="215" refreshError="1"/>
      <sheetData sheetId="216"/>
      <sheetData sheetId="217" refreshError="1"/>
      <sheetData sheetId="218"/>
      <sheetData sheetId="219" refreshError="1"/>
      <sheetData sheetId="220"/>
      <sheetData sheetId="22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&amp;LOSS"/>
      <sheetName val="TrialBalance"/>
      <sheetName val="Allocation"/>
      <sheetName val="RP"/>
      <sheetName val="TRIAL BALANCE"/>
      <sheetName val="NOTES2"/>
      <sheetName val="JV"/>
      <sheetName val="MASB 1 FORMAT"/>
      <sheetName val="EXPENDITURE"/>
      <sheetName val="RP - Adjusted"/>
      <sheetName val="PROFIT&amp;LOSS (2)"/>
      <sheetName val="F-5"/>
      <sheetName val="A"/>
      <sheetName val="Acc"/>
      <sheetName val="ANNEX"/>
      <sheetName val="BS"/>
      <sheetName val="F_5"/>
      <sheetName val="BP-CPX1"/>
      <sheetName val="Sub"/>
      <sheetName val="F-1 F-2"/>
      <sheetName val="Rates"/>
      <sheetName val="BALANCE_SHEET"/>
      <sheetName val="TRIAL_BALANCE"/>
      <sheetName val="MASB_1_FORMAT"/>
      <sheetName val="RP_-_Adjusted"/>
      <sheetName val="PROFIT&amp;LOSS_(2)"/>
      <sheetName val="F-1_F-2"/>
      <sheetName val="CBS - App1"/>
      <sheetName val="Annx1"/>
      <sheetName val="acs"/>
      <sheetName val="Sheet1"/>
      <sheetName val="Acc1"/>
      <sheetName val="FF-2"/>
      <sheetName val="Assumptions"/>
      <sheetName val="Cashflow"/>
      <sheetName val="Assumptions 1"/>
      <sheetName val="H1-Investments"/>
      <sheetName val="pg3"/>
      <sheetName val="FF-4"/>
      <sheetName val="SCH B"/>
      <sheetName val="SCH D"/>
      <sheetName val="SCH 20"/>
      <sheetName val="BALANCE_SHEET1"/>
      <sheetName val="TRIAL_BALANCE1"/>
      <sheetName val="MASB_1_FORMAT1"/>
      <sheetName val="RP_-_Adjusted1"/>
      <sheetName val="PROFIT&amp;LOSS_(2)1"/>
      <sheetName val="F-1_F-21"/>
      <sheetName val="CBS_-_App1"/>
      <sheetName val="Assumptions_1"/>
      <sheetName val="BALANCE_SHEET2"/>
      <sheetName val="TRIAL_BALANCE2"/>
      <sheetName val="MASB_1_FORMAT2"/>
      <sheetName val="RP_-_Adjusted2"/>
      <sheetName val="PROFIT&amp;LOSS_(2)2"/>
      <sheetName val="F-1_F-22"/>
      <sheetName val="CBS_-_App11"/>
      <sheetName val="Assumptions_11"/>
      <sheetName val="FF-13"/>
      <sheetName val="Sheet3"/>
      <sheetName val="CA Sheet"/>
      <sheetName val="Assum"/>
      <sheetName val="P12.4"/>
      <sheetName val="0000"/>
      <sheetName val="Original External Work"/>
      <sheetName val="B-3"/>
      <sheetName val="gl"/>
      <sheetName val="FF-21(a)"/>
      <sheetName val="FSA"/>
      <sheetName val="FF-3"/>
      <sheetName val="Profit &amp; loss"/>
      <sheetName val="KS CONSO"/>
      <sheetName val="Hp"/>
      <sheetName val="BPR"/>
      <sheetName val="65 FINANCE"/>
      <sheetName val="depn-Sep 03"/>
      <sheetName val="DFA"/>
      <sheetName val="Tabelle3"/>
      <sheetName val="EBC"/>
      <sheetName val="sap"/>
      <sheetName val="B"/>
      <sheetName val="tax-ss"/>
      <sheetName val="BP-BREAK"/>
      <sheetName val="Appx B"/>
      <sheetName val="5 Analysis"/>
      <sheetName val="details"/>
      <sheetName val="Leisure_Nov'2000"/>
      <sheetName val="SCH 22"/>
      <sheetName val="ADD"/>
      <sheetName val="transfer"/>
      <sheetName val="COMP00"/>
      <sheetName val="Menu"/>
      <sheetName val="E1-1ss"/>
      <sheetName val="Sch 4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,F-2"/>
      <sheetName val="F-3"/>
      <sheetName val="F-4"/>
      <sheetName val="F-5"/>
      <sheetName val="Sheet3"/>
      <sheetName val="A"/>
      <sheetName val="U"/>
      <sheetName val="Acc"/>
      <sheetName val="ANNEX"/>
      <sheetName val="F_5"/>
      <sheetName val="0100"/>
      <sheetName val="Revenue  (KL)"/>
      <sheetName val="10"/>
      <sheetName val="Annx1"/>
      <sheetName val="FF-2"/>
      <sheetName val="Rates"/>
      <sheetName val="Sheet1"/>
      <sheetName val="Acc1"/>
      <sheetName val="Notes"/>
      <sheetName val="Fa (G)"/>
      <sheetName val="U2.2"/>
      <sheetName val="CA Sheet"/>
      <sheetName val="B_Sheet"/>
      <sheetName val="P&amp;L"/>
      <sheetName val="TBal"/>
      <sheetName val="FF-4"/>
      <sheetName val="Profitability"/>
      <sheetName val="addl cost"/>
      <sheetName val="accumdeprn"/>
      <sheetName val="Revenue"/>
      <sheetName val="1 LeadSchedule"/>
      <sheetName val="SCH B"/>
      <sheetName val="SCH D"/>
      <sheetName val="SCH 22"/>
      <sheetName val="ADD"/>
      <sheetName val="O4_CA"/>
      <sheetName val="O5_IBA"/>
      <sheetName val="SCH 20"/>
      <sheetName val="FF-6"/>
      <sheetName val="OPI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F-21"/>
      <sheetName val="FF-3"/>
      <sheetName val="CA"/>
      <sheetName val="N2 Detailed Listing (Pre-final)"/>
      <sheetName val="acs"/>
      <sheetName val="CON"/>
      <sheetName val="gl"/>
      <sheetName val="CA Comp"/>
      <sheetName val="Company Info"/>
      <sheetName val="BPR"/>
      <sheetName val="HP"/>
      <sheetName val="ABR P&amp;L"/>
      <sheetName val="PLmth "/>
      <sheetName val="PL"/>
      <sheetName val="Atth CC"/>
      <sheetName val="U1.6"/>
      <sheetName val="FF-1"/>
      <sheetName val="FF-21(a)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Green details"/>
      <sheetName val="dsum"/>
      <sheetName val="InvTO"/>
      <sheetName val="Comp equip"/>
      <sheetName val="Kod Negara "/>
      <sheetName val="Appx B"/>
      <sheetName val="Index"/>
      <sheetName val="B"/>
      <sheetName val="Setup"/>
      <sheetName val="5 Analysis"/>
      <sheetName val="Shedt3"/>
      <sheetName val="Menu"/>
      <sheetName val="Anx1"/>
      <sheetName val="U-10"/>
      <sheetName val="F-1 F-2"/>
      <sheetName val="G2|1-MGS-SS"/>
      <sheetName val="accounts"/>
      <sheetName val="SUMMARY"/>
      <sheetName val="Interim --&gt; Top"/>
      <sheetName val="H1-Investments"/>
      <sheetName val="FSA"/>
      <sheetName val="SUBSID FY2003-04"/>
      <sheetName val="cashflowcomp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JV"/>
      <sheetName val="Summary of Opex"/>
      <sheetName val="NSWK-OPEX (new)"/>
      <sheetName val="Anex1-NA"/>
      <sheetName val="IBACOMP.XLS"/>
      <sheetName val="details"/>
      <sheetName val="Entity Data"/>
      <sheetName val="C-1-5"/>
      <sheetName val="price"/>
      <sheetName val="Significant Processes"/>
      <sheetName val="SCHE-F"/>
      <sheetName val="Hyperion "/>
      <sheetName val="COMP"/>
      <sheetName val="MV"/>
      <sheetName val="Q2"/>
      <sheetName val="Comet ASPIRE"/>
      <sheetName val="Comet Sequential"/>
      <sheetName val="Comet yoy"/>
      <sheetName val="#REF!"/>
      <sheetName val="Lists"/>
      <sheetName val="PA"/>
      <sheetName val="Fa_(G)"/>
      <sheetName val="CA_Sheet"/>
      <sheetName val="U2_2"/>
      <sheetName val="addl_cost"/>
      <sheetName val="1_LeadSchedule"/>
      <sheetName val="SCH_B"/>
      <sheetName val="SCH_D"/>
      <sheetName val="SCH_22"/>
      <sheetName val="SCH_20"/>
      <sheetName val="Listes_de_Sélection"/>
      <sheetName val="Fa_(G)1"/>
      <sheetName val="CA_Sheet1"/>
      <sheetName val="U2_21"/>
      <sheetName val="addl_cost1"/>
      <sheetName val="1_LeadSchedule1"/>
      <sheetName val="SCH_B1"/>
      <sheetName val="SCH_D1"/>
      <sheetName val="SCH_221"/>
      <sheetName val="SCH_201"/>
      <sheetName val="Listes_de_Sélection1"/>
      <sheetName val="N2_Detailed_Listing_(Pre-final)"/>
      <sheetName val="CA_Comp"/>
      <sheetName val="Company_Info"/>
      <sheetName val="U1_6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Green_details"/>
      <sheetName val="Comp_equip"/>
      <sheetName val="Kod_Negara_"/>
      <sheetName val="Appx_B"/>
      <sheetName val="5_Analysis"/>
      <sheetName val="F-1_F-2"/>
      <sheetName val="Interim_--&gt;_Top"/>
      <sheetName val="SUBSID_FY2003-04"/>
      <sheetName val="Summary_of_Opex"/>
      <sheetName val="NSWK-OPEX_(new)"/>
      <sheetName val="IBACOMP_XLS"/>
      <sheetName val="Entity_Data"/>
      <sheetName val="Significant_Processes"/>
      <sheetName val="Hyperion_"/>
      <sheetName val="FF-13"/>
      <sheetName val="Fa_(G)2"/>
      <sheetName val="CA_Sheet2"/>
      <sheetName val="U2_22"/>
      <sheetName val="addl_cost2"/>
      <sheetName val="1_LeadSchedule2"/>
      <sheetName val="SCH_B2"/>
      <sheetName val="SCH_D2"/>
      <sheetName val="SCH_222"/>
      <sheetName val="SCH_202"/>
      <sheetName val="Listes_de_Sélection2"/>
      <sheetName val="Fa_(G)3"/>
      <sheetName val="CA_Sheet3"/>
      <sheetName val="U2_23"/>
      <sheetName val="addl_cost3"/>
      <sheetName val="1_LeadSchedule3"/>
      <sheetName val="SCH_B3"/>
      <sheetName val="SCH_D3"/>
      <sheetName val="SCH_223"/>
      <sheetName val="SCH_203"/>
      <sheetName val="Listes_de_Sélection3"/>
      <sheetName val="APCODE"/>
      <sheetName val="7. LEAD"/>
      <sheetName val="3. Balance Sheet"/>
      <sheetName val="8. SUB-SCH"/>
      <sheetName val="FF_2"/>
      <sheetName val="Activity Price"/>
      <sheetName val="A1"/>
      <sheetName val="P1"/>
      <sheetName val="DAILY BANK"/>
      <sheetName val="Parameters"/>
      <sheetName val="员工工资"/>
      <sheetName val="InvoiceList"/>
      <sheetName val="APL Group"/>
      <sheetName val="Consol details till Apr09"/>
      <sheetName val="ITR"/>
      <sheetName val="PECII"/>
      <sheetName val="PEC"/>
      <sheetName val="PEM"/>
      <sheetName val="PES"/>
      <sheetName val="PGS"/>
      <sheetName val="TIS"/>
      <sheetName val="U401"/>
      <sheetName val="Feb1-28"/>
      <sheetName val="A2-2-1"/>
      <sheetName val="GEAUDIT"/>
      <sheetName val="Fa_(G)4"/>
      <sheetName val="CA_Sheet4"/>
      <sheetName val="U2_24"/>
      <sheetName val="addl_cost4"/>
      <sheetName val="1_LeadSchedule4"/>
      <sheetName val="SCH_B4"/>
      <sheetName val="SCH_D4"/>
      <sheetName val="SCH_224"/>
      <sheetName val="SCH_204"/>
      <sheetName val="Listes_de_Sélection4"/>
      <sheetName val="N2_Detailed_Listing_(Pre-final1"/>
      <sheetName val="CA_Comp1"/>
      <sheetName val="Company_Info1"/>
      <sheetName val="U1_6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Green_details1"/>
      <sheetName val="Comp_equip1"/>
      <sheetName val="Kod_Negara_1"/>
      <sheetName val="Appx_B1"/>
      <sheetName val="5_Analysis1"/>
      <sheetName val="F-1_F-21"/>
      <sheetName val="Interim_--&gt;_Top1"/>
      <sheetName val="SUBSID_FY2003-041"/>
      <sheetName val="Summary_of_Opex1"/>
      <sheetName val="NSWK-OPEX_(new)1"/>
      <sheetName val="IBACOMP_XLS1"/>
      <sheetName val="Entity_Data1"/>
      <sheetName val="Significant_Processes1"/>
      <sheetName val="Hyperion_1"/>
      <sheetName val="Consol IS"/>
      <sheetName val="Savvis POPs"/>
      <sheetName val="Revenue__(KL)"/>
      <sheetName val="FCMS"/>
      <sheetName val="Revenue__(KL)1"/>
      <sheetName val="VolB99"/>
      <sheetName val="Revenue__(KL)4"/>
      <sheetName val="Revenue__(KL)2"/>
      <sheetName val="Revenue__(KL)3"/>
      <sheetName val="Fa_(G)5"/>
      <sheetName val="U2_25"/>
      <sheetName val="CA_Sheet5"/>
      <sheetName val="Revenue__(KL)5"/>
      <sheetName val="Fa_(G)6"/>
      <sheetName val="U2_26"/>
      <sheetName val="CA_Sheet6"/>
      <sheetName val="Revenue__(KL)6"/>
      <sheetName val="Fa_(G)7"/>
      <sheetName val="U2_27"/>
      <sheetName val="CA_Sheet7"/>
      <sheetName val="Revenue__(KL)7"/>
      <sheetName val="Fa_(G)8"/>
      <sheetName val="U2_28"/>
      <sheetName val="CA_Sheet8"/>
      <sheetName val="Revenue__(KL)8"/>
      <sheetName val="Fa_(G)9"/>
      <sheetName val="U2_29"/>
      <sheetName val="CA_Sheet9"/>
      <sheetName val="Revenue__(KL)9"/>
      <sheetName val="N2_Detailed_Listing_(Pre-final2"/>
      <sheetName val="CA_Comp2"/>
      <sheetName val="Company_Info2"/>
      <sheetName val="U1_6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Green_details2"/>
      <sheetName val="Comp_equip2"/>
      <sheetName val="Kod_Negara_2"/>
      <sheetName val="Appx_B2"/>
      <sheetName val="5_Analysis2"/>
      <sheetName val="F-1_F-22"/>
      <sheetName val="Interim_--&gt;_Top2"/>
      <sheetName val="SUBSID_FY2003-042"/>
      <sheetName val="Summary_of_Opex2"/>
      <sheetName val="NSWK-OPEX_(new)2"/>
      <sheetName val="IBACOMP_XLS2"/>
      <sheetName val="Entity_Data2"/>
      <sheetName val="Significant_Processes2"/>
      <sheetName val="Hyperion_2"/>
      <sheetName val="Mach &amp; equip"/>
      <sheetName val="A-1"/>
      <sheetName val="Assumptions"/>
      <sheetName val="Cashflow"/>
      <sheetName val="A2l1.SAD"/>
      <sheetName val="tax-ss"/>
      <sheetName val="BP-BREAK"/>
      <sheetName val="JDE"/>
      <sheetName val="WOPROXY"/>
      <sheetName val="KC TEO"/>
      <sheetName val="PANDER"/>
      <sheetName val="RAJAH"/>
      <sheetName val="UTAMA"/>
      <sheetName val="VOL PURCHASE"/>
      <sheetName val="Assumptions 1"/>
      <sheetName val="bldg-cost"/>
      <sheetName val="Bldg"/>
      <sheetName val="ConF-2"/>
      <sheetName val="U4-Recruitment"/>
      <sheetName val="M_Maincomp"/>
      <sheetName val="CR.AJE"/>
      <sheetName val="JUNE EOH-MASTER (2)"/>
      <sheetName val="stock1020v1.3"/>
      <sheetName val="DFA"/>
      <sheetName val="U2 - Sales"/>
      <sheetName val="BS-M"/>
      <sheetName val="U101 P&amp;L"/>
      <sheetName val="Cover"/>
      <sheetName val="bal"/>
      <sheetName val="net"/>
      <sheetName val="A2l1_SAD"/>
      <sheetName val="Assumptions_1"/>
      <sheetName val="KC_TEO"/>
      <sheetName val="Note 4"/>
      <sheetName val="Monitors"/>
      <sheetName val="#REF"/>
      <sheetName val="Dept Costs"/>
      <sheetName val="P&amp;L Summary"/>
      <sheetName val="AttrProfit"/>
      <sheetName val="Info"/>
    </sheetNames>
    <sheetDataSet>
      <sheetData sheetId="0">
        <row r="3">
          <cell r="A3" t="str">
            <v>A: 30 April 2001</v>
          </cell>
        </row>
      </sheetData>
      <sheetData sheetId="1">
        <row r="3">
          <cell r="A3" t="str">
            <v>A: 30 April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 refreshError="1"/>
      <sheetData sheetId="305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A-3 (BS)"/>
      <sheetName val="A-3 (P+L)"/>
      <sheetName val="A-3-CF"/>
      <sheetName val="SAD"/>
      <sheetName val="G"/>
      <sheetName val="U-2"/>
      <sheetName val="U-3"/>
      <sheetName val="F-5"/>
      <sheetName val="J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Report"/>
      <sheetName val="Sales"/>
      <sheetName val="4th cos"/>
      <sheetName val="K1-1 Addn"/>
      <sheetName val="A"/>
      <sheetName val="Sheet1"/>
      <sheetName val="UB-20"/>
      <sheetName val="C-1-5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F-5"/>
      <sheetName val="AFA"/>
      <sheetName val="U-3"/>
      <sheetName val="H1-Investments"/>
      <sheetName val="FF-1"/>
      <sheetName val="SAME"/>
      <sheetName val="FF-3"/>
      <sheetName val="FF-50"/>
      <sheetName val="5 Analysis"/>
      <sheetName val="JV"/>
      <sheetName val="Appx B"/>
      <sheetName val="CA"/>
      <sheetName val="PAYROLL"/>
      <sheetName val="Reimbursements"/>
      <sheetName val="tonghop"/>
      <sheetName val="CA Sheet"/>
      <sheetName val="Sheet3"/>
      <sheetName val="Acc"/>
      <sheetName val="Input"/>
      <sheetName val="U-not use"/>
      <sheetName val="FSA"/>
      <sheetName val="4th_cos"/>
      <sheetName val="K1-1_Addn"/>
      <sheetName val="M_MM"/>
      <sheetName val="Appx_B"/>
      <sheetName val="CA_Sheet"/>
      <sheetName val="U-13-2(disc)"/>
      <sheetName val="K4. F&amp;F"/>
      <sheetName val="1 LeadSchedule"/>
      <sheetName val="0000"/>
      <sheetName val="U"/>
      <sheetName val="Main"/>
      <sheetName val="EX RATE"/>
      <sheetName val="FS-AUDIT"/>
      <sheetName val="cashflowcomp"/>
      <sheetName val="Notes"/>
      <sheetName val="Fa (G)"/>
      <sheetName val="1120"/>
      <sheetName val="FF-2 (1)"/>
      <sheetName val="B"/>
      <sheetName val="CA Comp"/>
      <sheetName val="RATE"/>
      <sheetName val="DFA"/>
      <sheetName val="FSL"/>
      <sheetName val="acs"/>
      <sheetName val="A2-3"/>
      <sheetName val="FF-21(a)"/>
      <sheetName val="Gain Loss Calculation"/>
      <sheetName val="Assumptions"/>
      <sheetName val="Cashflow"/>
      <sheetName val="Annx1"/>
      <sheetName val="gl"/>
      <sheetName val="4th_cos1"/>
      <sheetName val="K1-1_Addn1"/>
      <sheetName val="M_MM1"/>
      <sheetName val="1_LeadSchedule"/>
      <sheetName val="CA_Sheet1"/>
      <sheetName val="Appx_B1"/>
      <sheetName val="K4__F&amp;F"/>
      <sheetName val="BPR"/>
      <sheetName val="F-1 F-2"/>
      <sheetName val="ANNEX"/>
      <sheetName val="F_5"/>
      <sheetName val="FF-6"/>
      <sheetName val="PRICE @ 31 Jan 2000"/>
      <sheetName val="ACT"/>
      <sheetName val="A1"/>
      <sheetName val="Rates"/>
      <sheetName val="price"/>
      <sheetName val="Asset List"/>
      <sheetName val="References"/>
      <sheetName val="Interim --&gt; Top"/>
      <sheetName val="ASSLIST2.XLS"/>
      <sheetName val="IBACOMP.XLS"/>
      <sheetName val="FormD (Projects &amp; Capex)"/>
      <sheetName val="etc"/>
      <sheetName val="Parameters"/>
      <sheetName val="F1"/>
      <sheetName val="f3"/>
      <sheetName val="DISP96"/>
      <sheetName val="U-not_use"/>
      <sheetName val="5_Analysis"/>
      <sheetName val="FF-2_(1)"/>
      <sheetName val="CA_Comp"/>
      <sheetName val="EX_RATE"/>
      <sheetName val="Fa_(G)"/>
      <sheetName val="AMAL97"/>
      <sheetName val="Leasehold improvement"/>
      <sheetName val="CMA EIFFEL"/>
      <sheetName val="DESPATCHED"/>
      <sheetName val="cover"/>
      <sheetName val="tb"/>
      <sheetName val="bang tien luong"/>
      <sheetName val="C-63"/>
      <sheetName val="GCF"/>
      <sheetName val="ABR P&amp;L"/>
      <sheetName val="PLmth "/>
      <sheetName val="cc 196 (SYS) (2)"/>
      <sheetName val="F-1|F-2"/>
      <sheetName val="P &amp; L EP"/>
      <sheetName val="P&amp;L JB"/>
      <sheetName val="for ey reviewer 销售费用"/>
      <sheetName val="for ey reviewer 制造费用"/>
      <sheetName val="SW-TEO"/>
      <sheetName val="Toolbox"/>
      <sheetName val="Bal Sheet"/>
      <sheetName val="SBUList"/>
      <sheetName val="AP"/>
      <sheetName val="LETTER"/>
      <sheetName val="ADDITION"/>
      <sheetName val="M_Maincomp"/>
      <sheetName val="Menu"/>
      <sheetName val="Profitability"/>
      <sheetName val="Electrical "/>
      <sheetName val="FF-2(1)"/>
      <sheetName val="E-1"/>
      <sheetName val="EE97"/>
      <sheetName val="Record"/>
      <sheetName val="U1.6"/>
      <sheetName val="master"/>
      <sheetName val="钻井(调整)"/>
      <sheetName val="Division in Euro"/>
      <sheetName val="PL (2)"/>
      <sheetName val="FF-4"/>
      <sheetName val="MainComp"/>
      <sheetName val="FV of HP"/>
      <sheetName val="4th_cos2"/>
      <sheetName val="K1-1_Addn2"/>
      <sheetName val="M_MM2"/>
      <sheetName val="Appx_B2"/>
      <sheetName val="1_LeadSchedule1"/>
      <sheetName val="CA_Sheet2"/>
      <sheetName val="K4__F&amp;F1"/>
      <sheetName val="Gain_Loss_Calculation"/>
      <sheetName val="F-1_F-2"/>
      <sheetName val="PRICE_@_31_Jan_2000"/>
      <sheetName val="BP-BREAK"/>
      <sheetName val="Company Info"/>
      <sheetName val="Greece"/>
      <sheetName val="A8000"/>
      <sheetName val="SUBSID FY2003-04"/>
      <sheetName val="Breakdown (1)"/>
      <sheetName val="1257"/>
      <sheetName val="Tax Comp."/>
      <sheetName val="Criteria"/>
      <sheetName val="Control Log"/>
      <sheetName val="U1"/>
      <sheetName val="TM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HP99"/>
      <sheetName val="ADD"/>
      <sheetName val="U2.2"/>
      <sheetName val="eqkl"/>
      <sheetName val="Annex1"/>
      <sheetName val="Input Template"/>
      <sheetName val="Rate Bank"/>
      <sheetName val="3"/>
      <sheetName val="flights"/>
      <sheetName val="Data"/>
      <sheetName val="cashflow-annual"/>
      <sheetName val="1515"/>
      <sheetName val="Input Table"/>
      <sheetName val="Unit Fixed costs"/>
      <sheetName val="A-1"/>
      <sheetName val="Services site"/>
      <sheetName val="Coef"/>
      <sheetName val="Calendar"/>
      <sheetName val="ID"/>
      <sheetName val="WELDER"/>
      <sheetName val="W.NO"/>
      <sheetName val="Lists"/>
      <sheetName val="page 6"/>
      <sheetName val="Cum.91-93"/>
      <sheetName val="CBO0497"/>
      <sheetName val="4th_cos3"/>
      <sheetName val="K1-1_Addn3"/>
      <sheetName val="M_MM3"/>
      <sheetName val="Appx_B3"/>
      <sheetName val="CA_Sheet3"/>
      <sheetName val="U-not_use2"/>
      <sheetName val="1_LeadSchedule2"/>
      <sheetName val="5_Analysis2"/>
      <sheetName val="K4__F&amp;F2"/>
      <sheetName val="FF-2_(1)2"/>
      <sheetName val="CA_Comp2"/>
      <sheetName val="EX_RATE2"/>
      <sheetName val="Fa_(G)2"/>
      <sheetName val="Gain_Loss_Calculation1"/>
      <sheetName val="F-1_F-21"/>
      <sheetName val="PRICE_@_31_Jan_20001"/>
      <sheetName val="ASSLIST2_XLS1"/>
      <sheetName val="IBACOMP_XLS1"/>
      <sheetName val="Interim_--&gt;_Top1"/>
      <sheetName val="Asset_List1"/>
      <sheetName val="ABR_P&amp;L1"/>
      <sheetName val="PLmth_1"/>
      <sheetName val="cc_196_(SYS)_(2)1"/>
      <sheetName val="P_&amp;_L_EP1"/>
      <sheetName val="P&amp;L_JB1"/>
      <sheetName val="FormD_(Projects_&amp;_Capex)1"/>
      <sheetName val="Leasehold_improvement1"/>
      <sheetName val="Electrical_1"/>
      <sheetName val="bang_tien_luong1"/>
      <sheetName val="CMA_EIFFEL1"/>
      <sheetName val="for_ey_reviewer_销售费用1"/>
      <sheetName val="for_ey_reviewer_制造费用1"/>
      <sheetName val="Bal_Sheet1"/>
      <sheetName val="U-not_use1"/>
      <sheetName val="5_Analysis1"/>
      <sheetName val="FF-2_(1)1"/>
      <sheetName val="CA_Comp1"/>
      <sheetName val="EX_RATE1"/>
      <sheetName val="Fa_(G)1"/>
      <sheetName val="ASSLIST2_XLS"/>
      <sheetName val="IBACOMP_XLS"/>
      <sheetName val="Interim_--&gt;_Top"/>
      <sheetName val="Asset_List"/>
      <sheetName val="ABR_P&amp;L"/>
      <sheetName val="PLmth_"/>
      <sheetName val="cc_196_(SYS)_(2)"/>
      <sheetName val="P_&amp;_L_EP"/>
      <sheetName val="P&amp;L_JB"/>
      <sheetName val="FormD_(Projects_&amp;_Capex)"/>
      <sheetName val="Leasehold_improvement"/>
      <sheetName val="Electrical_"/>
      <sheetName val="bang_tien_luong"/>
      <sheetName val="CMA_EIFFEL"/>
      <sheetName val="for_ey_reviewer_销售费用"/>
      <sheetName val="for_ey_reviewer_制造费用"/>
      <sheetName val="Bal_Sheet"/>
      <sheetName val="Assumptions 1"/>
      <sheetName val="CPX D(Q)1"/>
      <sheetName val="LMS Ration - 5 year projection"/>
      <sheetName val="U1_6"/>
      <sheetName val="BIS LIST-NTH 18"/>
      <sheetName val="Accounts"/>
      <sheetName val="P12.4"/>
      <sheetName val="K10"/>
      <sheetName val="K10-1 "/>
      <sheetName val="DetIStament"/>
      <sheetName val="CFlowOne"/>
      <sheetName val="DeferredExp-K"/>
      <sheetName val="I-2"/>
      <sheetName val="FAssets-I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Links"/>
      <sheetName val="Staff Costs forecast"/>
      <sheetName val="Sheet2"/>
      <sheetName val="D"/>
      <sheetName val="VL-NC-M"/>
      <sheetName val="G1"/>
      <sheetName val="FF-13"/>
      <sheetName val="Hyperion "/>
      <sheetName val="Ageing Rpt(2)"/>
      <sheetName val="4th_cos4"/>
      <sheetName val="K1-1_Addn4"/>
      <sheetName val="M_MM4"/>
      <sheetName val="Appx_B4"/>
      <sheetName val="CA_Sheet4"/>
      <sheetName val="U-not_use3"/>
      <sheetName val="K4__F&amp;F3"/>
      <sheetName val="1_LeadSchedule3"/>
      <sheetName val="5_Analysis3"/>
      <sheetName val="EX_RATE3"/>
      <sheetName val="FF-2_(1)3"/>
      <sheetName val="CA_Comp3"/>
      <sheetName val="Fa_(G)3"/>
      <sheetName val="Gain_Loss_Calculation2"/>
      <sheetName val="F-1_F-22"/>
      <sheetName val="PRICE_@_31_Jan_20002"/>
      <sheetName val="ASSLIST2_XLS2"/>
      <sheetName val="IBACOMP_XLS2"/>
      <sheetName val="Interim_--&gt;_Top2"/>
      <sheetName val="FormD_(Projects_&amp;_Capex)2"/>
      <sheetName val="Asset_List2"/>
      <sheetName val="bang_tien_luong2"/>
      <sheetName val="Leasehold_improvement2"/>
      <sheetName val="CMA_EIFFEL2"/>
      <sheetName val="ABR_P&amp;L2"/>
      <sheetName val="PLmth_2"/>
      <sheetName val="cc_196_(SYS)_(2)2"/>
      <sheetName val="P_&amp;_L_EP2"/>
      <sheetName val="P&amp;L_JB2"/>
      <sheetName val="Electrical_2"/>
      <sheetName val="U1_61"/>
      <sheetName val="for_ey_reviewer_销售费用2"/>
      <sheetName val="for_ey_reviewer_制造费用2"/>
      <sheetName val="Bal_Sheet2"/>
      <sheetName val="Company_Info"/>
      <sheetName val="Rate_Bank"/>
      <sheetName val="PL_(2)"/>
      <sheetName val="Division_in_Euro"/>
      <sheetName val="SUBSID_FY2003-04"/>
      <sheetName val="FV_of_HP"/>
      <sheetName val="Input_Template"/>
      <sheetName val="Control_Log"/>
      <sheetName val="Staff_Costs_forecast"/>
      <sheetName val="Assumptions_1"/>
      <sheetName val="CPX_D(Q)1"/>
      <sheetName val="LMS_Ration_-_5_year_projection"/>
      <sheetName val="U2_2"/>
      <sheetName val="P12_4"/>
      <sheetName val="Ageing_Rpt(2)"/>
      <sheetName val="C"/>
      <sheetName val="Company"/>
      <sheetName val="Japan"/>
      <sheetName val="3 P&amp;L "/>
      <sheetName val="I"/>
      <sheetName val="AUDIT SCHEDULE"/>
      <sheetName val="AU_MASTER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Du_lieu"/>
      <sheetName val="Bldg"/>
      <sheetName val="F-4l5"/>
      <sheetName val="MCMD95"/>
      <sheetName val="F1.2"/>
      <sheetName val="Non VC"/>
      <sheetName val="READ ME"/>
      <sheetName val="SIGN-OFF"/>
      <sheetName val="Budget FY2020-FY2024"/>
      <sheetName val="Other"/>
      <sheetName val="2001"/>
      <sheetName val="A7"/>
      <sheetName val="Code"/>
      <sheetName val="INFO"/>
      <sheetName val="FF_2"/>
      <sheetName val="Chemlist"/>
      <sheetName val="currency"/>
      <sheetName val="14"/>
      <sheetName val="Map"/>
      <sheetName val="13.2"/>
      <sheetName val="5.2"/>
      <sheetName val="4.2"/>
      <sheetName val="18.1"/>
      <sheetName val="Breakdown_(1)"/>
      <sheetName val="Tax_Comp_"/>
      <sheetName val="n2-1-f"/>
      <sheetName val="Expense Summary"/>
      <sheetName val="U1_62"/>
      <sheetName val="Division_in_Euro1"/>
      <sheetName val="PL_(2)1"/>
      <sheetName val="FV_of_HP1"/>
      <sheetName val="Company_Info1"/>
      <sheetName val="SUBSID_FY2003-041"/>
      <sheetName val="Tax_Comp_1"/>
      <sheetName val="Control_Log1"/>
      <sheetName val="Breakdown_(1)1"/>
      <sheetName val="U2_21"/>
      <sheetName val="Input_Template1"/>
      <sheetName val="LMS_Ration_-_5_year_projection1"/>
      <sheetName val="Rate_Bank1"/>
      <sheetName val="Assumptions_11"/>
      <sheetName val="CPX_D(Q)11"/>
      <sheetName val="IBA&amp;HP"/>
      <sheetName val="C101"/>
      <sheetName val="Parameter"/>
      <sheetName val="EU1"/>
      <sheetName val="ARP"/>
      <sheetName val="0100"/>
      <sheetName val="Labour"/>
      <sheetName val="COMMERCIAL"/>
      <sheetName val="AUG-BILL"/>
      <sheetName val="detailed"/>
      <sheetName val="as"/>
      <sheetName val="br"/>
      <sheetName val="ch"/>
      <sheetName val="in"/>
      <sheetName val="ma"/>
      <sheetName val="nz"/>
      <sheetName val="tot+bal"/>
      <sheetName val="ph"/>
      <sheetName val="png"/>
      <sheetName val="vn"/>
      <sheetName val="Workings"/>
      <sheetName val="Reference"/>
      <sheetName val="Att 2 FC Calc"/>
      <sheetName val="Att 1B FC Prov"/>
      <sheetName val="Att 3A PBS ACT"/>
      <sheetName val="INV pg 1"/>
      <sheetName val="22"/>
      <sheetName val="6.1"/>
      <sheetName val="6"/>
      <sheetName val="17"/>
      <sheetName val="11"/>
      <sheetName val="2.1"/>
      <sheetName val="21"/>
      <sheetName val="Index"/>
      <sheetName val="1 - BS"/>
      <sheetName val="25"/>
      <sheetName val="24"/>
      <sheetName val="9"/>
      <sheetName val="12"/>
      <sheetName val="3.2"/>
      <sheetName val="6.5"/>
      <sheetName val="4.1"/>
      <sheetName val="8"/>
      <sheetName val="16"/>
      <sheetName val="13.1"/>
      <sheetName val="23"/>
      <sheetName val="19.1"/>
      <sheetName val="19"/>
      <sheetName val="2.2"/>
      <sheetName val="4.3"/>
      <sheetName val="3.1"/>
      <sheetName val="13"/>
      <sheetName val="13.3"/>
      <sheetName val="15"/>
      <sheetName val="5"/>
      <sheetName val="26"/>
      <sheetName val="4th_cos6"/>
      <sheetName val="K1-1_Addn6"/>
      <sheetName val="M_MM6"/>
      <sheetName val="Appx_B6"/>
      <sheetName val="1_LeadSchedule5"/>
      <sheetName val="CA_Sheet6"/>
      <sheetName val="U-not_use5"/>
      <sheetName val="5_Analysis5"/>
      <sheetName val="K4__F&amp;F5"/>
      <sheetName val="EX_RATE5"/>
      <sheetName val="FF-2_(1)5"/>
      <sheetName val="CA_Comp5"/>
      <sheetName val="Fa_(G)5"/>
      <sheetName val="Gain_Loss_Calculation4"/>
      <sheetName val="F-1_F-24"/>
      <sheetName val="PRICE_@_31_Jan_20004"/>
      <sheetName val="ASSLIST2_XLS4"/>
      <sheetName val="IBACOMP_XLS4"/>
      <sheetName val="Asset_List4"/>
      <sheetName val="Interim_--&gt;_Top4"/>
      <sheetName val="FormD_(Projects_&amp;_Capex)4"/>
      <sheetName val="bang_tien_luong4"/>
      <sheetName val="CMA_EIFFEL4"/>
      <sheetName val="Leasehold_improvement4"/>
      <sheetName val="ABR_P&amp;L4"/>
      <sheetName val="PLmth_4"/>
      <sheetName val="cc_196_(SYS)_(2)4"/>
      <sheetName val="P_&amp;_L_EP4"/>
      <sheetName val="P&amp;L_JB4"/>
      <sheetName val="Electrical_4"/>
      <sheetName val="for_ey_reviewer_销售费用4"/>
      <sheetName val="for_ey_reviewer_制造费用4"/>
      <sheetName val="Bal_Sheet4"/>
      <sheetName val="U1_63"/>
      <sheetName val="PL_(2)2"/>
      <sheetName val="Division_in_Euro2"/>
      <sheetName val="Company_Info2"/>
      <sheetName val="SUBSID_FY2003-042"/>
      <sheetName val="FV_of_HP2"/>
      <sheetName val="Control_Log2"/>
      <sheetName val="Tax_Comp_2"/>
      <sheetName val="Rate_Bank2"/>
      <sheetName val="U2_22"/>
      <sheetName val="Breakdown_(1)2"/>
      <sheetName val="P12_42"/>
      <sheetName val="Assumptions_12"/>
      <sheetName val="CPX_D(Q)12"/>
      <sheetName val="LMS_Ration_-_5_year_projection2"/>
      <sheetName val="K10-1_2"/>
      <sheetName val="Input_Template2"/>
      <sheetName val="READ_ME2"/>
      <sheetName val="Budget_FY2020-FY20242"/>
      <sheetName val="Lease_(E-1)2"/>
      <sheetName val="Other_debtors-C2"/>
      <sheetName val="Revenue_-_VI2"/>
      <sheetName val="13_22"/>
      <sheetName val="5_22"/>
      <sheetName val="4_22"/>
      <sheetName val="18_12"/>
      <sheetName val="BIS_LIST-NTH_182"/>
      <sheetName val="Cum_91-932"/>
      <sheetName val="Staff_Costs_forecast2"/>
      <sheetName val="Hyperion_2"/>
      <sheetName val="K10-1_"/>
      <sheetName val="READ_ME"/>
      <sheetName val="Budget_FY2020-FY2024"/>
      <sheetName val="Lease_(E-1)"/>
      <sheetName val="Other_debtors-C"/>
      <sheetName val="Revenue_-_VI"/>
      <sheetName val="13_2"/>
      <sheetName val="5_2"/>
      <sheetName val="4_2"/>
      <sheetName val="18_1"/>
      <sheetName val="BIS_LIST-NTH_18"/>
      <sheetName val="Cum_91-93"/>
      <sheetName val="Hyperion_"/>
      <sheetName val="4th_cos5"/>
      <sheetName val="K1-1_Addn5"/>
      <sheetName val="M_MM5"/>
      <sheetName val="Appx_B5"/>
      <sheetName val="1_LeadSchedule4"/>
      <sheetName val="CA_Sheet5"/>
      <sheetName val="U-not_use4"/>
      <sheetName val="5_Analysis4"/>
      <sheetName val="K4__F&amp;F4"/>
      <sheetName val="EX_RATE4"/>
      <sheetName val="FF-2_(1)4"/>
      <sheetName val="CA_Comp4"/>
      <sheetName val="Fa_(G)4"/>
      <sheetName val="Gain_Loss_Calculation3"/>
      <sheetName val="F-1_F-23"/>
      <sheetName val="PRICE_@_31_Jan_20003"/>
      <sheetName val="ASSLIST2_XLS3"/>
      <sheetName val="IBACOMP_XLS3"/>
      <sheetName val="Asset_List3"/>
      <sheetName val="Interim_--&gt;_Top3"/>
      <sheetName val="FormD_(Projects_&amp;_Capex)3"/>
      <sheetName val="bang_tien_luong3"/>
      <sheetName val="CMA_EIFFEL3"/>
      <sheetName val="Leasehold_improvement3"/>
      <sheetName val="ABR_P&amp;L3"/>
      <sheetName val="PLmth_3"/>
      <sheetName val="cc_196_(SYS)_(2)3"/>
      <sheetName val="P_&amp;_L_EP3"/>
      <sheetName val="P&amp;L_JB3"/>
      <sheetName val="Electrical_3"/>
      <sheetName val="for_ey_reviewer_销售费用3"/>
      <sheetName val="for_ey_reviewer_制造费用3"/>
      <sheetName val="Bal_Sheet3"/>
      <sheetName val="P12_41"/>
      <sheetName val="K10-1_1"/>
      <sheetName val="READ_ME1"/>
      <sheetName val="Budget_FY2020-FY20241"/>
      <sheetName val="Lease_(E-1)1"/>
      <sheetName val="Other_debtors-C1"/>
      <sheetName val="Revenue_-_VI1"/>
      <sheetName val="13_21"/>
      <sheetName val="5_21"/>
      <sheetName val="4_21"/>
      <sheetName val="18_11"/>
      <sheetName val="BIS_LIST-NTH_181"/>
      <sheetName val="Cum_91-931"/>
      <sheetName val="Staff_Costs_forecast1"/>
      <sheetName val="Hyperion_1"/>
      <sheetName val="4th_cos7"/>
      <sheetName val="K1-1_Addn7"/>
      <sheetName val="M_MM7"/>
      <sheetName val="Appx_B7"/>
      <sheetName val="1_LeadSchedule6"/>
      <sheetName val="CA_Sheet7"/>
      <sheetName val="U-not_use6"/>
      <sheetName val="5_Analysis6"/>
      <sheetName val="K4__F&amp;F6"/>
      <sheetName val="EX_RATE6"/>
      <sheetName val="FF-2_(1)6"/>
      <sheetName val="CA_Comp6"/>
      <sheetName val="Fa_(G)6"/>
      <sheetName val="Gain_Loss_Calculation5"/>
      <sheetName val="F-1_F-25"/>
      <sheetName val="PRICE_@_31_Jan_20005"/>
      <sheetName val="ASSLIST2_XLS5"/>
      <sheetName val="IBACOMP_XLS5"/>
      <sheetName val="Asset_List5"/>
      <sheetName val="Interim_--&gt;_Top5"/>
      <sheetName val="FormD_(Projects_&amp;_Capex)5"/>
      <sheetName val="bang_tien_luong5"/>
      <sheetName val="CMA_EIFFEL5"/>
      <sheetName val="Leasehold_improvement5"/>
      <sheetName val="ABR_P&amp;L5"/>
      <sheetName val="PLmth_5"/>
      <sheetName val="cc_196_(SYS)_(2)5"/>
      <sheetName val="P_&amp;_L_EP5"/>
      <sheetName val="P&amp;L_JB5"/>
      <sheetName val="Electrical_5"/>
      <sheetName val="for_ey_reviewer_销售费用5"/>
      <sheetName val="for_ey_reviewer_制造费用5"/>
      <sheetName val="Bal_Sheet5"/>
      <sheetName val="U1_64"/>
      <sheetName val="PL_(2)3"/>
      <sheetName val="Division_in_Euro3"/>
      <sheetName val="Company_Info3"/>
      <sheetName val="SUBSID_FY2003-043"/>
      <sheetName val="FV_of_HP3"/>
      <sheetName val="Control_Log3"/>
      <sheetName val="Tax_Comp_3"/>
      <sheetName val="Rate_Bank3"/>
      <sheetName val="U2_23"/>
      <sheetName val="Breakdown_(1)3"/>
      <sheetName val="P12_43"/>
      <sheetName val="Assumptions_13"/>
      <sheetName val="CPX_D(Q)13"/>
      <sheetName val="LMS_Ration_-_5_year_projection3"/>
      <sheetName val="K10-1_3"/>
      <sheetName val="Input_Template3"/>
      <sheetName val="READ_ME3"/>
      <sheetName val="Budget_FY2020-FY20243"/>
      <sheetName val="Lease_(E-1)3"/>
      <sheetName val="Other_debtors-C3"/>
      <sheetName val="Revenue_-_VI3"/>
      <sheetName val="13_23"/>
      <sheetName val="5_23"/>
      <sheetName val="4_23"/>
      <sheetName val="18_13"/>
      <sheetName val="BIS_LIST-NTH_183"/>
      <sheetName val="Cum_91-933"/>
      <sheetName val="Staff_Costs_forecast3"/>
      <sheetName val="Hyperion_3"/>
      <sheetName val="Library Procedure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F-5"/>
    </sheetNames>
    <sheetDataSet>
      <sheetData sheetId="0">
        <row r="206">
          <cell r="B206" t="str">
            <v xml:space="preserve">Prom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80">
          <cell r="A580">
            <v>0</v>
          </cell>
          <cell r="B580" t="str">
            <v>Column Labels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>
            <v>0</v>
          </cell>
          <cell r="B581" t="str">
            <v>July'13</v>
          </cell>
          <cell r="C581">
            <v>0</v>
          </cell>
          <cell r="D581" t="str">
            <v>Aug'13</v>
          </cell>
          <cell r="E581">
            <v>0</v>
          </cell>
          <cell r="F581" t="str">
            <v>Formula1</v>
          </cell>
          <cell r="G581">
            <v>0</v>
          </cell>
        </row>
        <row r="582">
          <cell r="A582" t="str">
            <v>Row Labels</v>
          </cell>
          <cell r="B582" t="str">
            <v>Sum of Net Activation</v>
          </cell>
          <cell r="C582" t="str">
            <v>Sum of Net Termination</v>
          </cell>
          <cell r="D582" t="str">
            <v>Sum of Net Activation</v>
          </cell>
          <cell r="E582" t="str">
            <v>Sum of Net Termination</v>
          </cell>
          <cell r="F582" t="str">
            <v>Sum of Net Activation</v>
          </cell>
          <cell r="G582" t="str">
            <v>Sum of Net Termination</v>
          </cell>
        </row>
        <row r="583">
          <cell r="A583" t="str">
            <v>Broadband Ambassador</v>
          </cell>
          <cell r="B583">
            <v>1271</v>
          </cell>
          <cell r="C583">
            <v>699</v>
          </cell>
          <cell r="D583">
            <v>1303</v>
          </cell>
          <cell r="E583">
            <v>725</v>
          </cell>
          <cell r="F583">
            <v>32</v>
          </cell>
          <cell r="G583">
            <v>26</v>
          </cell>
        </row>
        <row r="584">
          <cell r="A584" t="str">
            <v>DiGi Broadband Discover</v>
          </cell>
          <cell r="B584">
            <v>106444</v>
          </cell>
          <cell r="C584">
            <v>87059</v>
          </cell>
          <cell r="D584">
            <v>106049</v>
          </cell>
          <cell r="E584">
            <v>88057</v>
          </cell>
          <cell r="F584">
            <v>-395</v>
          </cell>
          <cell r="G584">
            <v>998</v>
          </cell>
        </row>
        <row r="585">
          <cell r="A585" t="str">
            <v>DiGi Broadband Discover (Disc)</v>
          </cell>
          <cell r="B585">
            <v>29651</v>
          </cell>
          <cell r="C585">
            <v>26812</v>
          </cell>
          <cell r="D585">
            <v>29634</v>
          </cell>
          <cell r="E585">
            <v>26929</v>
          </cell>
          <cell r="F585">
            <v>-17</v>
          </cell>
          <cell r="G585">
            <v>117</v>
          </cell>
        </row>
        <row r="586">
          <cell r="A586" t="str">
            <v>DiGi Broadband Discover 4GB</v>
          </cell>
          <cell r="B586">
            <v>18446</v>
          </cell>
          <cell r="C586">
            <v>10714</v>
          </cell>
          <cell r="D586">
            <v>18436</v>
          </cell>
          <cell r="E586">
            <v>11197</v>
          </cell>
          <cell r="F586">
            <v>-10</v>
          </cell>
          <cell r="G586">
            <v>483</v>
          </cell>
        </row>
        <row r="587">
          <cell r="A587" t="str">
            <v>DiGi Broadband Discover Day</v>
          </cell>
          <cell r="B587">
            <v>107069</v>
          </cell>
          <cell r="C587">
            <v>74447</v>
          </cell>
          <cell r="D587">
            <v>107024</v>
          </cell>
          <cell r="E587">
            <v>75970</v>
          </cell>
          <cell r="F587">
            <v>-45</v>
          </cell>
          <cell r="G587">
            <v>1523</v>
          </cell>
        </row>
        <row r="588">
          <cell r="A588" t="str">
            <v>DiGi Broadband Discover Lite</v>
          </cell>
          <cell r="B588">
            <v>342</v>
          </cell>
          <cell r="C588">
            <v>202</v>
          </cell>
          <cell r="D588">
            <v>342</v>
          </cell>
          <cell r="E588">
            <v>209</v>
          </cell>
          <cell r="F588">
            <v>0</v>
          </cell>
          <cell r="G588">
            <v>7</v>
          </cell>
        </row>
        <row r="589">
          <cell r="A589" t="str">
            <v>DiGi Broadband Discover-Campus</v>
          </cell>
          <cell r="B589">
            <v>8775</v>
          </cell>
          <cell r="C589">
            <v>8139</v>
          </cell>
          <cell r="D589">
            <v>8773</v>
          </cell>
          <cell r="E589">
            <v>8169</v>
          </cell>
          <cell r="F589">
            <v>-2</v>
          </cell>
          <cell r="G589">
            <v>30</v>
          </cell>
        </row>
        <row r="590">
          <cell r="A590" t="str">
            <v>DiGi Broadband Explore</v>
          </cell>
          <cell r="B590">
            <v>74306</v>
          </cell>
          <cell r="C590">
            <v>67497</v>
          </cell>
          <cell r="D590">
            <v>74265</v>
          </cell>
          <cell r="E590">
            <v>67858</v>
          </cell>
          <cell r="F590">
            <v>-41</v>
          </cell>
          <cell r="G590">
            <v>361</v>
          </cell>
        </row>
        <row r="591">
          <cell r="A591" t="str">
            <v>DiGi Broadband Explore 12GB</v>
          </cell>
          <cell r="B591">
            <v>7366</v>
          </cell>
          <cell r="C591">
            <v>6045</v>
          </cell>
          <cell r="D591">
            <v>7365</v>
          </cell>
          <cell r="E591">
            <v>6104</v>
          </cell>
          <cell r="F591">
            <v>-1</v>
          </cell>
          <cell r="G591">
            <v>59</v>
          </cell>
        </row>
        <row r="592">
          <cell r="A592" t="str">
            <v>DiGi Broadband Explore 16GB</v>
          </cell>
          <cell r="B592">
            <v>2656</v>
          </cell>
          <cell r="C592">
            <v>2332</v>
          </cell>
          <cell r="D592">
            <v>2652</v>
          </cell>
          <cell r="E592">
            <v>2350</v>
          </cell>
          <cell r="F592">
            <v>-4</v>
          </cell>
          <cell r="G592">
            <v>18</v>
          </cell>
        </row>
        <row r="593">
          <cell r="A593" t="str">
            <v>DiGi Broadband Explore 6GB</v>
          </cell>
          <cell r="B593">
            <v>5412</v>
          </cell>
          <cell r="C593">
            <v>3860</v>
          </cell>
          <cell r="D593">
            <v>5406</v>
          </cell>
          <cell r="E593">
            <v>3953</v>
          </cell>
          <cell r="F593">
            <v>-6</v>
          </cell>
          <cell r="G593">
            <v>93</v>
          </cell>
        </row>
        <row r="594">
          <cell r="A594" t="str">
            <v>DiGi Broadband Explore Plus</v>
          </cell>
          <cell r="B594">
            <v>668</v>
          </cell>
          <cell r="C594">
            <v>652</v>
          </cell>
          <cell r="D594">
            <v>668</v>
          </cell>
          <cell r="E594">
            <v>652</v>
          </cell>
          <cell r="F594">
            <v>0</v>
          </cell>
          <cell r="G594">
            <v>0</v>
          </cell>
        </row>
        <row r="595">
          <cell r="A595" t="str">
            <v>DiGi Broadband Explore Pro</v>
          </cell>
          <cell r="B595">
            <v>65</v>
          </cell>
          <cell r="C595">
            <v>60</v>
          </cell>
          <cell r="D595">
            <v>65</v>
          </cell>
          <cell r="E595">
            <v>60</v>
          </cell>
          <cell r="F595">
            <v>0</v>
          </cell>
          <cell r="G595">
            <v>0</v>
          </cell>
        </row>
        <row r="596">
          <cell r="A596" t="str">
            <v>DiGi Broadband Extreme</v>
          </cell>
          <cell r="B596">
            <v>1485</v>
          </cell>
          <cell r="C596">
            <v>1383</v>
          </cell>
          <cell r="D596">
            <v>1484</v>
          </cell>
          <cell r="E596">
            <v>1390</v>
          </cell>
          <cell r="F596">
            <v>-1</v>
          </cell>
          <cell r="G596">
            <v>7</v>
          </cell>
        </row>
        <row r="597">
          <cell r="A597" t="str">
            <v>DiGi Broadband Promo Package</v>
          </cell>
          <cell r="B597">
            <v>244</v>
          </cell>
          <cell r="C597">
            <v>131</v>
          </cell>
          <cell r="D597">
            <v>244</v>
          </cell>
          <cell r="E597">
            <v>131</v>
          </cell>
          <cell r="F597">
            <v>0</v>
          </cell>
          <cell r="G597">
            <v>0</v>
          </cell>
        </row>
        <row r="598">
          <cell r="A598" t="str">
            <v>DiGi iPad Basic</v>
          </cell>
          <cell r="B598">
            <v>4088</v>
          </cell>
          <cell r="C598">
            <v>2621</v>
          </cell>
          <cell r="D598">
            <v>4088</v>
          </cell>
          <cell r="E598">
            <v>2681</v>
          </cell>
          <cell r="F598">
            <v>0</v>
          </cell>
          <cell r="G598">
            <v>60</v>
          </cell>
        </row>
        <row r="599">
          <cell r="A599" t="str">
            <v>DiGi iPad Lite</v>
          </cell>
          <cell r="B599">
            <v>721</v>
          </cell>
          <cell r="C599">
            <v>483</v>
          </cell>
          <cell r="D599">
            <v>718</v>
          </cell>
          <cell r="E599">
            <v>500</v>
          </cell>
          <cell r="F599">
            <v>-3</v>
          </cell>
          <cell r="G599">
            <v>17</v>
          </cell>
        </row>
        <row r="600">
          <cell r="A600" t="str">
            <v>DiGi iPad Pro</v>
          </cell>
          <cell r="B600">
            <v>1943</v>
          </cell>
          <cell r="C600">
            <v>830</v>
          </cell>
          <cell r="D600">
            <v>1941</v>
          </cell>
          <cell r="E600">
            <v>858</v>
          </cell>
          <cell r="F600">
            <v>-2</v>
          </cell>
          <cell r="G600">
            <v>28</v>
          </cell>
        </row>
        <row r="601">
          <cell r="A601" t="str">
            <v>Zero-rate Discover</v>
          </cell>
          <cell r="B601">
            <v>1</v>
          </cell>
          <cell r="C601">
            <v>1</v>
          </cell>
          <cell r="D601">
            <v>0</v>
          </cell>
          <cell r="E601">
            <v>0</v>
          </cell>
          <cell r="F601">
            <v>-1</v>
          </cell>
          <cell r="G601">
            <v>-1</v>
          </cell>
        </row>
        <row r="602">
          <cell r="A602" t="str">
            <v>Tablet 1.5GB</v>
          </cell>
          <cell r="B602">
            <v>1110</v>
          </cell>
          <cell r="C602">
            <v>271</v>
          </cell>
          <cell r="D602">
            <v>1256</v>
          </cell>
          <cell r="E602">
            <v>331</v>
          </cell>
          <cell r="F602">
            <v>146</v>
          </cell>
          <cell r="G602">
            <v>60</v>
          </cell>
        </row>
        <row r="603">
          <cell r="A603" t="str">
            <v>Tablet 1GB</v>
          </cell>
          <cell r="B603">
            <v>4838</v>
          </cell>
          <cell r="C603">
            <v>1285</v>
          </cell>
          <cell r="D603">
            <v>5345</v>
          </cell>
          <cell r="E603">
            <v>1512</v>
          </cell>
          <cell r="F603">
            <v>507</v>
          </cell>
          <cell r="G603">
            <v>227</v>
          </cell>
        </row>
        <row r="604">
          <cell r="A604" t="str">
            <v>Tablet 2GB</v>
          </cell>
          <cell r="B604">
            <v>3737</v>
          </cell>
          <cell r="C604">
            <v>796</v>
          </cell>
          <cell r="D604">
            <v>4186</v>
          </cell>
          <cell r="E604">
            <v>1013</v>
          </cell>
          <cell r="F604">
            <v>449</v>
          </cell>
          <cell r="G604">
            <v>217</v>
          </cell>
        </row>
        <row r="605">
          <cell r="A605" t="str">
            <v>Tablet 500MB</v>
          </cell>
          <cell r="B605">
            <v>429</v>
          </cell>
          <cell r="C605">
            <v>127</v>
          </cell>
          <cell r="D605">
            <v>477</v>
          </cell>
          <cell r="E605">
            <v>147</v>
          </cell>
          <cell r="F605">
            <v>48</v>
          </cell>
          <cell r="G605">
            <v>20</v>
          </cell>
        </row>
        <row r="606">
          <cell r="A606" t="str">
            <v>Broadband Discover Day 4GB</v>
          </cell>
          <cell r="B606">
            <v>1578</v>
          </cell>
          <cell r="C606">
            <v>408</v>
          </cell>
          <cell r="D606">
            <v>1578</v>
          </cell>
          <cell r="E606">
            <v>467</v>
          </cell>
          <cell r="F606">
            <v>0</v>
          </cell>
          <cell r="G606">
            <v>59</v>
          </cell>
        </row>
        <row r="607">
          <cell r="A607" t="str">
            <v>Broadband 10GB</v>
          </cell>
          <cell r="B607">
            <v>478</v>
          </cell>
          <cell r="C607">
            <v>80</v>
          </cell>
          <cell r="D607">
            <v>575</v>
          </cell>
          <cell r="E607">
            <v>108</v>
          </cell>
          <cell r="F607">
            <v>97</v>
          </cell>
          <cell r="G607">
            <v>28</v>
          </cell>
        </row>
        <row r="608">
          <cell r="A608" t="str">
            <v>Broadband 4GB</v>
          </cell>
          <cell r="B608">
            <v>8516</v>
          </cell>
          <cell r="C608">
            <v>1401</v>
          </cell>
          <cell r="D608">
            <v>9869</v>
          </cell>
          <cell r="E608">
            <v>1943</v>
          </cell>
          <cell r="F608">
            <v>1353</v>
          </cell>
          <cell r="G608">
            <v>542</v>
          </cell>
        </row>
        <row r="609">
          <cell r="A609" t="str">
            <v>Broadband 4GB Day</v>
          </cell>
          <cell r="B609">
            <v>2449</v>
          </cell>
          <cell r="C609">
            <v>411</v>
          </cell>
          <cell r="D609">
            <v>2752</v>
          </cell>
          <cell r="E609">
            <v>605</v>
          </cell>
          <cell r="F609">
            <v>303</v>
          </cell>
          <cell r="G609">
            <v>194</v>
          </cell>
        </row>
        <row r="610">
          <cell r="A610" t="str">
            <v>Broadband 6GB</v>
          </cell>
          <cell r="B610">
            <v>1100</v>
          </cell>
          <cell r="C610">
            <v>169</v>
          </cell>
          <cell r="D610">
            <v>1281</v>
          </cell>
          <cell r="E610">
            <v>253</v>
          </cell>
          <cell r="F610">
            <v>181</v>
          </cell>
          <cell r="G610">
            <v>84</v>
          </cell>
        </row>
        <row r="611">
          <cell r="A611" t="str">
            <v>Broadband SuperSIM 10GB</v>
          </cell>
          <cell r="B611">
            <v>93</v>
          </cell>
          <cell r="C611">
            <v>15</v>
          </cell>
          <cell r="D611">
            <v>116</v>
          </cell>
          <cell r="E611">
            <v>23</v>
          </cell>
          <cell r="F611">
            <v>23</v>
          </cell>
          <cell r="G611">
            <v>8</v>
          </cell>
        </row>
        <row r="612">
          <cell r="A612" t="str">
            <v>Broadband SuperSIM 4GB</v>
          </cell>
          <cell r="B612">
            <v>1440</v>
          </cell>
          <cell r="C612">
            <v>159</v>
          </cell>
          <cell r="D612">
            <v>1685</v>
          </cell>
          <cell r="E612">
            <v>231</v>
          </cell>
          <cell r="F612">
            <v>245</v>
          </cell>
          <cell r="G612">
            <v>72</v>
          </cell>
        </row>
        <row r="613">
          <cell r="A613" t="str">
            <v>Broadband SuperSIM 4GB Day</v>
          </cell>
          <cell r="B613">
            <v>402</v>
          </cell>
          <cell r="C613">
            <v>37</v>
          </cell>
          <cell r="D613">
            <v>483</v>
          </cell>
          <cell r="E613">
            <v>57</v>
          </cell>
          <cell r="F613">
            <v>81</v>
          </cell>
          <cell r="G613">
            <v>20</v>
          </cell>
        </row>
        <row r="614">
          <cell r="A614" t="str">
            <v>Broadband SuperSIM 6GB</v>
          </cell>
          <cell r="B614">
            <v>256</v>
          </cell>
          <cell r="C614">
            <v>37</v>
          </cell>
          <cell r="D614">
            <v>314</v>
          </cell>
          <cell r="E614">
            <v>51</v>
          </cell>
          <cell r="F614">
            <v>58</v>
          </cell>
          <cell r="G614">
            <v>14</v>
          </cell>
        </row>
        <row r="615">
          <cell r="A615" t="str">
            <v>Tablet 6GB</v>
          </cell>
          <cell r="B615">
            <v>889</v>
          </cell>
          <cell r="C615">
            <v>90</v>
          </cell>
          <cell r="D615">
            <v>1014</v>
          </cell>
          <cell r="E615">
            <v>120</v>
          </cell>
          <cell r="F615">
            <v>125</v>
          </cell>
          <cell r="G615">
            <v>30</v>
          </cell>
        </row>
        <row r="616">
          <cell r="A616" t="str">
            <v>Tablet SuperSIM 1.5GB</v>
          </cell>
          <cell r="B616">
            <v>522</v>
          </cell>
          <cell r="C616">
            <v>44</v>
          </cell>
          <cell r="D616">
            <v>602</v>
          </cell>
          <cell r="E616">
            <v>66</v>
          </cell>
          <cell r="F616">
            <v>80</v>
          </cell>
          <cell r="G616">
            <v>22</v>
          </cell>
        </row>
        <row r="617">
          <cell r="A617" t="str">
            <v>Tablet SuperSIM 1GB</v>
          </cell>
          <cell r="B617">
            <v>3071</v>
          </cell>
          <cell r="C617">
            <v>221</v>
          </cell>
          <cell r="D617">
            <v>4385</v>
          </cell>
          <cell r="E617">
            <v>359</v>
          </cell>
          <cell r="F617">
            <v>1314</v>
          </cell>
          <cell r="G617">
            <v>138</v>
          </cell>
        </row>
        <row r="618">
          <cell r="A618" t="str">
            <v>Tablet SuperSIM 2GB</v>
          </cell>
          <cell r="B618">
            <v>1806</v>
          </cell>
          <cell r="C618">
            <v>192</v>
          </cell>
          <cell r="D618">
            <v>2238</v>
          </cell>
          <cell r="E618">
            <v>287</v>
          </cell>
          <cell r="F618">
            <v>432</v>
          </cell>
          <cell r="G618">
            <v>95</v>
          </cell>
        </row>
        <row r="619">
          <cell r="A619" t="str">
            <v>Tablet SuperSIM 500MB</v>
          </cell>
          <cell r="B619">
            <v>948</v>
          </cell>
          <cell r="C619">
            <v>79</v>
          </cell>
          <cell r="D619">
            <v>1321</v>
          </cell>
          <cell r="E619">
            <v>261</v>
          </cell>
          <cell r="F619">
            <v>373</v>
          </cell>
          <cell r="G619">
            <v>182</v>
          </cell>
        </row>
        <row r="620">
          <cell r="A620" t="str">
            <v>Tablet SuperSIM 6GB</v>
          </cell>
          <cell r="B620">
            <v>301</v>
          </cell>
          <cell r="C620">
            <v>48</v>
          </cell>
          <cell r="D620">
            <v>398</v>
          </cell>
          <cell r="E620">
            <v>60</v>
          </cell>
          <cell r="F620">
            <v>97</v>
          </cell>
          <cell r="G620">
            <v>12</v>
          </cell>
        </row>
        <row r="621">
          <cell r="A621" t="str">
            <v>ENT Tablet SuperSIM 6GB</v>
          </cell>
          <cell r="B621">
            <v>1</v>
          </cell>
          <cell r="C621">
            <v>0</v>
          </cell>
          <cell r="D621">
            <v>8</v>
          </cell>
          <cell r="E621">
            <v>0</v>
          </cell>
          <cell r="F621">
            <v>7</v>
          </cell>
          <cell r="G621">
            <v>0</v>
          </cell>
        </row>
        <row r="622">
          <cell r="A622" t="str">
            <v>ENT Broadband 4GB</v>
          </cell>
          <cell r="B622">
            <v>1</v>
          </cell>
          <cell r="C622">
            <v>0</v>
          </cell>
          <cell r="D622">
            <v>82</v>
          </cell>
          <cell r="E622">
            <v>0</v>
          </cell>
          <cell r="F622">
            <v>81</v>
          </cell>
          <cell r="G622">
            <v>0</v>
          </cell>
        </row>
        <row r="623">
          <cell r="A623" t="str">
            <v>ENT Tablet 1GB</v>
          </cell>
          <cell r="B623">
            <v>1</v>
          </cell>
          <cell r="C623">
            <v>1</v>
          </cell>
          <cell r="D623">
            <v>17</v>
          </cell>
          <cell r="E623">
            <v>1</v>
          </cell>
          <cell r="F623">
            <v>16</v>
          </cell>
          <cell r="G623">
            <v>0</v>
          </cell>
        </row>
        <row r="624">
          <cell r="A624" t="str">
            <v>ENT Broadband 4GB Day</v>
          </cell>
          <cell r="B624">
            <v>0</v>
          </cell>
          <cell r="C624">
            <v>0</v>
          </cell>
          <cell r="D624">
            <v>2</v>
          </cell>
          <cell r="E624">
            <v>0</v>
          </cell>
          <cell r="F624">
            <v>2</v>
          </cell>
          <cell r="G624">
            <v>0</v>
          </cell>
        </row>
        <row r="625">
          <cell r="A625" t="str">
            <v>ENT Broadband 6GB</v>
          </cell>
          <cell r="B625">
            <v>0</v>
          </cell>
          <cell r="C625">
            <v>0</v>
          </cell>
          <cell r="D625">
            <v>9</v>
          </cell>
          <cell r="E625">
            <v>0</v>
          </cell>
          <cell r="F625">
            <v>9</v>
          </cell>
          <cell r="G625">
            <v>0</v>
          </cell>
        </row>
        <row r="626">
          <cell r="A626" t="str">
            <v>ENT Bband SuperSIM 4GB</v>
          </cell>
          <cell r="B626">
            <v>0</v>
          </cell>
          <cell r="C626">
            <v>0</v>
          </cell>
          <cell r="D626">
            <v>9</v>
          </cell>
          <cell r="E626">
            <v>0</v>
          </cell>
          <cell r="F626">
            <v>9</v>
          </cell>
          <cell r="G626">
            <v>0</v>
          </cell>
        </row>
        <row r="627">
          <cell r="A627" t="str">
            <v>ENT Bband SuperSIM 4GB Day</v>
          </cell>
          <cell r="B627">
            <v>0</v>
          </cell>
          <cell r="C627">
            <v>0</v>
          </cell>
          <cell r="D627">
            <v>3</v>
          </cell>
          <cell r="E627">
            <v>0</v>
          </cell>
          <cell r="F627">
            <v>3</v>
          </cell>
          <cell r="G627">
            <v>0</v>
          </cell>
        </row>
        <row r="628">
          <cell r="A628" t="str">
            <v>ENT Bband SuperSIM 6GB</v>
          </cell>
          <cell r="B628">
            <v>0</v>
          </cell>
          <cell r="C628">
            <v>0</v>
          </cell>
          <cell r="D628">
            <v>2</v>
          </cell>
          <cell r="E628">
            <v>0</v>
          </cell>
          <cell r="F628">
            <v>2</v>
          </cell>
          <cell r="G628">
            <v>0</v>
          </cell>
        </row>
        <row r="629">
          <cell r="A629" t="str">
            <v>ENT Tablet 2GB</v>
          </cell>
          <cell r="B629">
            <v>0</v>
          </cell>
          <cell r="C629">
            <v>0</v>
          </cell>
          <cell r="D629">
            <v>2</v>
          </cell>
          <cell r="E629">
            <v>0</v>
          </cell>
          <cell r="F629">
            <v>2</v>
          </cell>
          <cell r="G629">
            <v>0</v>
          </cell>
        </row>
        <row r="630">
          <cell r="A630" t="str">
            <v>ENT Tablet 6GB</v>
          </cell>
          <cell r="B630">
            <v>0</v>
          </cell>
          <cell r="C630">
            <v>0</v>
          </cell>
          <cell r="D630">
            <v>1</v>
          </cell>
          <cell r="E630">
            <v>0</v>
          </cell>
          <cell r="F630">
            <v>1</v>
          </cell>
          <cell r="G630">
            <v>0</v>
          </cell>
        </row>
        <row r="631">
          <cell r="A631" t="str">
            <v>ENT Tablet SuperSIM 1GB</v>
          </cell>
          <cell r="B631">
            <v>0</v>
          </cell>
          <cell r="C631">
            <v>0</v>
          </cell>
          <cell r="D631">
            <v>106</v>
          </cell>
          <cell r="E631">
            <v>0</v>
          </cell>
          <cell r="F631">
            <v>106</v>
          </cell>
          <cell r="G631">
            <v>0</v>
          </cell>
        </row>
        <row r="632">
          <cell r="A632" t="str">
            <v>ENT Tablet SuperSIM 2GB</v>
          </cell>
          <cell r="B632">
            <v>0</v>
          </cell>
          <cell r="C632">
            <v>0</v>
          </cell>
          <cell r="D632">
            <v>13</v>
          </cell>
          <cell r="E632">
            <v>0</v>
          </cell>
          <cell r="F632">
            <v>13</v>
          </cell>
          <cell r="G632">
            <v>0</v>
          </cell>
        </row>
        <row r="633">
          <cell r="A633" t="str">
            <v>Zero-rate Discover (obs)</v>
          </cell>
          <cell r="B633">
            <v>0</v>
          </cell>
          <cell r="C633">
            <v>0</v>
          </cell>
          <cell r="D633">
            <v>1</v>
          </cell>
          <cell r="E633">
            <v>1</v>
          </cell>
          <cell r="F633">
            <v>1</v>
          </cell>
          <cell r="G633">
            <v>1</v>
          </cell>
        </row>
        <row r="634">
          <cell r="A634" t="str">
            <v>Grand Total</v>
          </cell>
          <cell r="B634">
            <v>404919</v>
          </cell>
          <cell r="C634">
            <v>299838</v>
          </cell>
          <cell r="D634">
            <v>410587</v>
          </cell>
          <cell r="E634">
            <v>305689</v>
          </cell>
          <cell r="F634">
            <v>0</v>
          </cell>
          <cell r="G634">
            <v>0</v>
          </cell>
        </row>
      </sheetData>
      <sheetData sheetId="43"/>
      <sheetData sheetId="4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8"/>
      <sheetName val="Data1408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FF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308">
          <cell r="A1308">
            <v>0</v>
          </cell>
          <cell r="B1308" t="str">
            <v>Column Label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A1309">
            <v>0</v>
          </cell>
          <cell r="B1309" t="str">
            <v>July'14</v>
          </cell>
          <cell r="C1309">
            <v>0</v>
          </cell>
          <cell r="D1309" t="str">
            <v>Aug'14</v>
          </cell>
          <cell r="E1309">
            <v>0</v>
          </cell>
          <cell r="F1309" t="str">
            <v>Formula1</v>
          </cell>
          <cell r="G1309">
            <v>0</v>
          </cell>
        </row>
        <row r="1310">
          <cell r="A1310" t="str">
            <v>Row Labels</v>
          </cell>
          <cell r="B1310" t="str">
            <v>Sum of Net Activation</v>
          </cell>
          <cell r="C1310" t="str">
            <v>Sum of Net Termination</v>
          </cell>
          <cell r="D1310" t="str">
            <v>Sum of Net Activation</v>
          </cell>
          <cell r="E1310" t="str">
            <v>Sum of Net Termination</v>
          </cell>
          <cell r="F1310" t="str">
            <v>Sum of Net Activation</v>
          </cell>
          <cell r="G1310" t="str">
            <v>Sum of Net Termination</v>
          </cell>
        </row>
        <row r="1311">
          <cell r="A1311" t="str">
            <v>Broadband Ambassador</v>
          </cell>
          <cell r="B1311">
            <v>1701</v>
          </cell>
          <cell r="C1311">
            <v>1006</v>
          </cell>
          <cell r="D1311">
            <v>1726</v>
          </cell>
          <cell r="E1311">
            <v>1041</v>
          </cell>
          <cell r="F1311">
            <v>25</v>
          </cell>
          <cell r="G1311">
            <v>35</v>
          </cell>
        </row>
        <row r="1312">
          <cell r="A1312" t="str">
            <v>DiGi Broadband Discover</v>
          </cell>
          <cell r="B1312">
            <v>105319</v>
          </cell>
          <cell r="C1312">
            <v>94963</v>
          </cell>
          <cell r="D1312">
            <v>105305</v>
          </cell>
          <cell r="E1312">
            <v>95331</v>
          </cell>
          <cell r="F1312">
            <v>-14</v>
          </cell>
          <cell r="G1312">
            <v>368</v>
          </cell>
        </row>
        <row r="1313">
          <cell r="A1313" t="str">
            <v>DiGi Broadband Discover (Disc)</v>
          </cell>
          <cell r="B1313">
            <v>29610</v>
          </cell>
          <cell r="C1313">
            <v>27880</v>
          </cell>
          <cell r="D1313">
            <v>29608</v>
          </cell>
          <cell r="E1313">
            <v>27933</v>
          </cell>
          <cell r="F1313">
            <v>-2</v>
          </cell>
          <cell r="G1313">
            <v>53</v>
          </cell>
        </row>
        <row r="1314">
          <cell r="A1314" t="str">
            <v>DiGi Broadband Discover 4GB</v>
          </cell>
          <cell r="B1314">
            <v>18403</v>
          </cell>
          <cell r="C1314">
            <v>14501</v>
          </cell>
          <cell r="D1314">
            <v>18401</v>
          </cell>
          <cell r="E1314">
            <v>14668</v>
          </cell>
          <cell r="F1314">
            <v>-2</v>
          </cell>
          <cell r="G1314">
            <v>167</v>
          </cell>
        </row>
        <row r="1315">
          <cell r="A1315" t="str">
            <v>DiGi Broadband Discover Day</v>
          </cell>
          <cell r="B1315">
            <v>106688</v>
          </cell>
          <cell r="C1315">
            <v>86789</v>
          </cell>
          <cell r="D1315">
            <v>106674</v>
          </cell>
          <cell r="E1315">
            <v>87435</v>
          </cell>
          <cell r="F1315">
            <v>-14</v>
          </cell>
          <cell r="G1315">
            <v>646</v>
          </cell>
        </row>
        <row r="1316">
          <cell r="A1316" t="str">
            <v>DiGi Broadband Discover Lite</v>
          </cell>
          <cell r="B1316">
            <v>387</v>
          </cell>
          <cell r="C1316">
            <v>235</v>
          </cell>
          <cell r="D1316">
            <v>386</v>
          </cell>
          <cell r="E1316">
            <v>236</v>
          </cell>
          <cell r="F1316">
            <v>-1</v>
          </cell>
          <cell r="G1316">
            <v>1</v>
          </cell>
        </row>
        <row r="1317">
          <cell r="A1317" t="str">
            <v>DiGi Broadband Discover-Campus</v>
          </cell>
          <cell r="B1317">
            <v>8771</v>
          </cell>
          <cell r="C1317">
            <v>8391</v>
          </cell>
          <cell r="D1317">
            <v>8771</v>
          </cell>
          <cell r="E1317">
            <v>8408</v>
          </cell>
          <cell r="F1317">
            <v>0</v>
          </cell>
          <cell r="G1317">
            <v>17</v>
          </cell>
        </row>
        <row r="1318">
          <cell r="A1318" t="str">
            <v>DiGi Broadband Explore</v>
          </cell>
          <cell r="B1318">
            <v>74168</v>
          </cell>
          <cell r="C1318">
            <v>70310</v>
          </cell>
          <cell r="D1318">
            <v>74165</v>
          </cell>
          <cell r="E1318">
            <v>70465</v>
          </cell>
          <cell r="F1318">
            <v>-3</v>
          </cell>
          <cell r="G1318">
            <v>155</v>
          </cell>
        </row>
        <row r="1319">
          <cell r="A1319" t="str">
            <v>DiGi Broadband Explore 12GB</v>
          </cell>
          <cell r="B1319">
            <v>7357</v>
          </cell>
          <cell r="C1319">
            <v>6487</v>
          </cell>
          <cell r="D1319">
            <v>7357</v>
          </cell>
          <cell r="E1319">
            <v>6508</v>
          </cell>
          <cell r="F1319">
            <v>0</v>
          </cell>
          <cell r="G1319">
            <v>21</v>
          </cell>
        </row>
        <row r="1320">
          <cell r="A1320" t="str">
            <v>DiGi Broadband Explore 16GB</v>
          </cell>
          <cell r="B1320">
            <v>2652</v>
          </cell>
          <cell r="C1320">
            <v>2461</v>
          </cell>
          <cell r="D1320">
            <v>2652</v>
          </cell>
          <cell r="E1320">
            <v>2465</v>
          </cell>
          <cell r="F1320">
            <v>0</v>
          </cell>
          <cell r="G1320">
            <v>4</v>
          </cell>
        </row>
        <row r="1321">
          <cell r="A1321" t="str">
            <v>DiGi Broadband Explore 6GB</v>
          </cell>
          <cell r="B1321">
            <v>5349</v>
          </cell>
          <cell r="C1321">
            <v>4605</v>
          </cell>
          <cell r="D1321">
            <v>5348</v>
          </cell>
          <cell r="E1321">
            <v>4631</v>
          </cell>
          <cell r="F1321">
            <v>-1</v>
          </cell>
          <cell r="G1321">
            <v>26</v>
          </cell>
        </row>
        <row r="1322">
          <cell r="A1322" t="str">
            <v>DiGi Broadband Explore Plus</v>
          </cell>
          <cell r="B1322">
            <v>668</v>
          </cell>
          <cell r="C1322">
            <v>655</v>
          </cell>
          <cell r="D1322">
            <v>668</v>
          </cell>
          <cell r="E1322">
            <v>655</v>
          </cell>
          <cell r="F1322">
            <v>0</v>
          </cell>
          <cell r="G1322">
            <v>0</v>
          </cell>
        </row>
        <row r="1323">
          <cell r="A1323" t="str">
            <v>DiGi Broadband Explore Pro</v>
          </cell>
          <cell r="B1323">
            <v>66</v>
          </cell>
          <cell r="C1323">
            <v>61</v>
          </cell>
          <cell r="D1323">
            <v>66</v>
          </cell>
          <cell r="E1323">
            <v>61</v>
          </cell>
          <cell r="F1323">
            <v>0</v>
          </cell>
          <cell r="G1323">
            <v>0</v>
          </cell>
        </row>
        <row r="1324">
          <cell r="A1324" t="str">
            <v>DiGi Broadband Extreme</v>
          </cell>
          <cell r="B1324">
            <v>1491</v>
          </cell>
          <cell r="C1324">
            <v>1418</v>
          </cell>
          <cell r="D1324">
            <v>1491</v>
          </cell>
          <cell r="E1324">
            <v>1419</v>
          </cell>
          <cell r="F1324">
            <v>0</v>
          </cell>
          <cell r="G1324">
            <v>1</v>
          </cell>
        </row>
        <row r="1325">
          <cell r="A1325" t="str">
            <v>DiGi Broadband Promo Package</v>
          </cell>
          <cell r="B1325">
            <v>319</v>
          </cell>
          <cell r="C1325">
            <v>299</v>
          </cell>
          <cell r="D1325">
            <v>319</v>
          </cell>
          <cell r="E1325">
            <v>299</v>
          </cell>
          <cell r="F1325">
            <v>0</v>
          </cell>
          <cell r="G1325">
            <v>0</v>
          </cell>
        </row>
        <row r="1326">
          <cell r="A1326" t="str">
            <v>DiGi iPad Basic</v>
          </cell>
          <cell r="B1326">
            <v>4063</v>
          </cell>
          <cell r="C1326">
            <v>3134</v>
          </cell>
          <cell r="D1326">
            <v>4063</v>
          </cell>
          <cell r="E1326">
            <v>3160</v>
          </cell>
          <cell r="F1326">
            <v>0</v>
          </cell>
          <cell r="G1326">
            <v>26</v>
          </cell>
        </row>
        <row r="1327">
          <cell r="A1327" t="str">
            <v>DiGi iPad Lite</v>
          </cell>
          <cell r="B1327">
            <v>713</v>
          </cell>
          <cell r="C1327">
            <v>581</v>
          </cell>
          <cell r="D1327">
            <v>713</v>
          </cell>
          <cell r="E1327">
            <v>585</v>
          </cell>
          <cell r="F1327">
            <v>0</v>
          </cell>
          <cell r="G1327">
            <v>4</v>
          </cell>
        </row>
        <row r="1328">
          <cell r="A1328" t="str">
            <v>DiGi iPad Pro</v>
          </cell>
          <cell r="B1328">
            <v>1922</v>
          </cell>
          <cell r="C1328">
            <v>1226</v>
          </cell>
          <cell r="D1328">
            <v>1917</v>
          </cell>
          <cell r="E1328">
            <v>1251</v>
          </cell>
          <cell r="F1328">
            <v>-5</v>
          </cell>
          <cell r="G1328">
            <v>25</v>
          </cell>
        </row>
        <row r="1329">
          <cell r="A1329" t="str">
            <v>Tablet 500MB</v>
          </cell>
          <cell r="B1329">
            <v>714</v>
          </cell>
          <cell r="C1329">
            <v>379</v>
          </cell>
          <cell r="D1329">
            <v>719</v>
          </cell>
          <cell r="E1329">
            <v>392</v>
          </cell>
          <cell r="F1329">
            <v>5</v>
          </cell>
          <cell r="G1329">
            <v>13</v>
          </cell>
        </row>
        <row r="1330">
          <cell r="A1330" t="str">
            <v>Tablet 1GB</v>
          </cell>
          <cell r="B1330">
            <v>8742</v>
          </cell>
          <cell r="C1330">
            <v>4572</v>
          </cell>
          <cell r="D1330">
            <v>8884</v>
          </cell>
          <cell r="E1330">
            <v>4834</v>
          </cell>
          <cell r="F1330">
            <v>142</v>
          </cell>
          <cell r="G1330">
            <v>262</v>
          </cell>
        </row>
        <row r="1331">
          <cell r="A1331" t="str">
            <v>Tablet 1.5GB</v>
          </cell>
          <cell r="B1331">
            <v>2171</v>
          </cell>
          <cell r="C1331">
            <v>1155</v>
          </cell>
          <cell r="D1331">
            <v>2198</v>
          </cell>
          <cell r="E1331">
            <v>1234</v>
          </cell>
          <cell r="F1331">
            <v>27</v>
          </cell>
          <cell r="G1331">
            <v>79</v>
          </cell>
        </row>
        <row r="1332">
          <cell r="A1332" t="str">
            <v>Tablet 2GB</v>
          </cell>
          <cell r="B1332">
            <v>7228</v>
          </cell>
          <cell r="C1332">
            <v>3741</v>
          </cell>
          <cell r="D1332">
            <v>7370</v>
          </cell>
          <cell r="E1332">
            <v>3985</v>
          </cell>
          <cell r="F1332">
            <v>142</v>
          </cell>
          <cell r="G1332">
            <v>244</v>
          </cell>
        </row>
        <row r="1333">
          <cell r="A1333" t="str">
            <v>Tablet 6GB</v>
          </cell>
          <cell r="B1333">
            <v>1822</v>
          </cell>
          <cell r="C1333">
            <v>679</v>
          </cell>
          <cell r="D1333">
            <v>1870</v>
          </cell>
          <cell r="E1333">
            <v>738</v>
          </cell>
          <cell r="F1333">
            <v>48</v>
          </cell>
          <cell r="G1333">
            <v>59</v>
          </cell>
        </row>
        <row r="1334">
          <cell r="A1334" t="str">
            <v>Broadband Discover Day 4GB</v>
          </cell>
          <cell r="B1334">
            <v>1577</v>
          </cell>
          <cell r="C1334">
            <v>902</v>
          </cell>
          <cell r="D1334">
            <v>1576</v>
          </cell>
          <cell r="E1334">
            <v>930</v>
          </cell>
          <cell r="F1334">
            <v>-1</v>
          </cell>
          <cell r="G1334">
            <v>28</v>
          </cell>
        </row>
        <row r="1335">
          <cell r="A1335" t="str">
            <v>Broadband 10GB</v>
          </cell>
          <cell r="B1335">
            <v>2056</v>
          </cell>
          <cell r="C1335">
            <v>877</v>
          </cell>
          <cell r="D1335">
            <v>2159</v>
          </cell>
          <cell r="E1335">
            <v>988</v>
          </cell>
          <cell r="F1335">
            <v>103</v>
          </cell>
          <cell r="G1335">
            <v>111</v>
          </cell>
        </row>
        <row r="1336">
          <cell r="A1336" t="str">
            <v>Broadband 4GB</v>
          </cell>
          <cell r="B1336">
            <v>19735</v>
          </cell>
          <cell r="C1336">
            <v>9611</v>
          </cell>
          <cell r="D1336">
            <v>20322</v>
          </cell>
          <cell r="E1336">
            <v>10355</v>
          </cell>
          <cell r="F1336">
            <v>587</v>
          </cell>
          <cell r="G1336">
            <v>744</v>
          </cell>
        </row>
        <row r="1337">
          <cell r="A1337" t="str">
            <v>Broadband 4GB Day</v>
          </cell>
          <cell r="B1337">
            <v>5744</v>
          </cell>
          <cell r="C1337">
            <v>2872</v>
          </cell>
          <cell r="D1337">
            <v>5984</v>
          </cell>
          <cell r="E1337">
            <v>3099</v>
          </cell>
          <cell r="F1337">
            <v>240</v>
          </cell>
          <cell r="G1337">
            <v>227</v>
          </cell>
        </row>
        <row r="1338">
          <cell r="A1338" t="str">
            <v>Broadband 6GB</v>
          </cell>
          <cell r="B1338">
            <v>3364</v>
          </cell>
          <cell r="C1338">
            <v>1529</v>
          </cell>
          <cell r="D1338">
            <v>3535</v>
          </cell>
          <cell r="E1338">
            <v>1687</v>
          </cell>
          <cell r="F1338">
            <v>171</v>
          </cell>
          <cell r="G1338">
            <v>158</v>
          </cell>
        </row>
        <row r="1339">
          <cell r="A1339" t="str">
            <v>Broadband SuperSIM 10GB</v>
          </cell>
          <cell r="B1339">
            <v>656</v>
          </cell>
          <cell r="C1339">
            <v>217</v>
          </cell>
          <cell r="D1339">
            <v>701</v>
          </cell>
          <cell r="E1339">
            <v>249</v>
          </cell>
          <cell r="F1339">
            <v>45</v>
          </cell>
          <cell r="G1339">
            <v>32</v>
          </cell>
        </row>
        <row r="1340">
          <cell r="A1340" t="str">
            <v>Broadband SuperSIM 4GB</v>
          </cell>
          <cell r="B1340">
            <v>5352</v>
          </cell>
          <cell r="C1340">
            <v>1748</v>
          </cell>
          <cell r="D1340">
            <v>5610</v>
          </cell>
          <cell r="E1340">
            <v>1918</v>
          </cell>
          <cell r="F1340">
            <v>258</v>
          </cell>
          <cell r="G1340">
            <v>170</v>
          </cell>
        </row>
        <row r="1341">
          <cell r="A1341" t="str">
            <v>Broadband SuperSIM 4GB Day</v>
          </cell>
          <cell r="B1341">
            <v>1196</v>
          </cell>
          <cell r="C1341">
            <v>378</v>
          </cell>
          <cell r="D1341">
            <v>1278</v>
          </cell>
          <cell r="E1341">
            <v>414</v>
          </cell>
          <cell r="F1341">
            <v>82</v>
          </cell>
          <cell r="G1341">
            <v>36</v>
          </cell>
        </row>
        <row r="1342">
          <cell r="A1342" t="str">
            <v>Broadband SuperSIM 6GB</v>
          </cell>
          <cell r="B1342">
            <v>1315</v>
          </cell>
          <cell r="C1342">
            <v>471</v>
          </cell>
          <cell r="D1342">
            <v>1399</v>
          </cell>
          <cell r="E1342">
            <v>523</v>
          </cell>
          <cell r="F1342">
            <v>84</v>
          </cell>
          <cell r="G1342">
            <v>52</v>
          </cell>
        </row>
        <row r="1343">
          <cell r="A1343" t="str">
            <v>Tablet SuperSIM 1.5GB</v>
          </cell>
          <cell r="B1343">
            <v>1358</v>
          </cell>
          <cell r="C1343">
            <v>386</v>
          </cell>
          <cell r="D1343">
            <v>1405</v>
          </cell>
          <cell r="E1343">
            <v>426</v>
          </cell>
          <cell r="F1343">
            <v>47</v>
          </cell>
          <cell r="G1343">
            <v>40</v>
          </cell>
        </row>
        <row r="1344">
          <cell r="A1344" t="str">
            <v>Tablet SuperSIM 1GB</v>
          </cell>
          <cell r="B1344">
            <v>19162</v>
          </cell>
          <cell r="C1344">
            <v>8174</v>
          </cell>
          <cell r="D1344">
            <v>19549</v>
          </cell>
          <cell r="E1344">
            <v>8651</v>
          </cell>
          <cell r="F1344">
            <v>387</v>
          </cell>
          <cell r="G1344">
            <v>477</v>
          </cell>
        </row>
        <row r="1345">
          <cell r="A1345" t="str">
            <v>Tablet SuperSIM 2GB</v>
          </cell>
          <cell r="B1345">
            <v>4951</v>
          </cell>
          <cell r="C1345">
            <v>1593</v>
          </cell>
          <cell r="D1345">
            <v>5098</v>
          </cell>
          <cell r="E1345">
            <v>1714</v>
          </cell>
          <cell r="F1345">
            <v>147</v>
          </cell>
          <cell r="G1345">
            <v>121</v>
          </cell>
        </row>
        <row r="1346">
          <cell r="A1346" t="str">
            <v>Tablet SuperSIM 500MB</v>
          </cell>
          <cell r="B1346">
            <v>7251</v>
          </cell>
          <cell r="C1346">
            <v>3858</v>
          </cell>
          <cell r="D1346">
            <v>7847</v>
          </cell>
          <cell r="E1346">
            <v>4311</v>
          </cell>
          <cell r="F1346">
            <v>596</v>
          </cell>
          <cell r="G1346">
            <v>453</v>
          </cell>
        </row>
        <row r="1347">
          <cell r="A1347" t="str">
            <v>Tablet SuperSIM 6GB</v>
          </cell>
          <cell r="B1347">
            <v>1019</v>
          </cell>
          <cell r="C1347">
            <v>339</v>
          </cell>
          <cell r="D1347">
            <v>1056</v>
          </cell>
          <cell r="E1347">
            <v>361</v>
          </cell>
          <cell r="F1347">
            <v>37</v>
          </cell>
          <cell r="G1347">
            <v>22</v>
          </cell>
        </row>
        <row r="1348">
          <cell r="A1348" t="str">
            <v>ENT Tablet SuperSIM 6GB</v>
          </cell>
          <cell r="B1348">
            <v>62</v>
          </cell>
          <cell r="C1348">
            <v>7</v>
          </cell>
          <cell r="D1348">
            <v>63</v>
          </cell>
          <cell r="E1348">
            <v>7</v>
          </cell>
          <cell r="F1348">
            <v>1</v>
          </cell>
          <cell r="G1348">
            <v>0</v>
          </cell>
        </row>
        <row r="1349">
          <cell r="A1349" t="str">
            <v>ENT Broadband 4GB</v>
          </cell>
          <cell r="B1349">
            <v>1117</v>
          </cell>
          <cell r="C1349">
            <v>33</v>
          </cell>
          <cell r="D1349">
            <v>1201</v>
          </cell>
          <cell r="E1349">
            <v>37</v>
          </cell>
          <cell r="F1349">
            <v>84</v>
          </cell>
          <cell r="G1349">
            <v>4</v>
          </cell>
        </row>
        <row r="1350">
          <cell r="A1350" t="str">
            <v>ENT Broadband 4GB Day</v>
          </cell>
          <cell r="B1350">
            <v>151</v>
          </cell>
          <cell r="C1350">
            <v>7</v>
          </cell>
          <cell r="D1350">
            <v>154</v>
          </cell>
          <cell r="E1350">
            <v>8</v>
          </cell>
          <cell r="F1350">
            <v>3</v>
          </cell>
          <cell r="G1350">
            <v>1</v>
          </cell>
        </row>
        <row r="1351">
          <cell r="A1351" t="str">
            <v>ENT Broadband 6GB</v>
          </cell>
          <cell r="B1351">
            <v>454</v>
          </cell>
          <cell r="C1351">
            <v>9</v>
          </cell>
          <cell r="D1351">
            <v>486</v>
          </cell>
          <cell r="E1351">
            <v>10</v>
          </cell>
          <cell r="F1351">
            <v>32</v>
          </cell>
          <cell r="G1351">
            <v>1</v>
          </cell>
        </row>
        <row r="1352">
          <cell r="A1352" t="str">
            <v>ENT Bband SuperSIM 4GB</v>
          </cell>
          <cell r="B1352">
            <v>182</v>
          </cell>
          <cell r="C1352">
            <v>11</v>
          </cell>
          <cell r="D1352">
            <v>183</v>
          </cell>
          <cell r="E1352">
            <v>12</v>
          </cell>
          <cell r="F1352">
            <v>1</v>
          </cell>
          <cell r="G1352">
            <v>1</v>
          </cell>
        </row>
        <row r="1353">
          <cell r="A1353" t="str">
            <v>ENT Bband SuperSIM 4GB Day</v>
          </cell>
          <cell r="B1353">
            <v>85</v>
          </cell>
          <cell r="C1353">
            <v>2</v>
          </cell>
          <cell r="D1353">
            <v>85</v>
          </cell>
          <cell r="E1353">
            <v>4</v>
          </cell>
          <cell r="F1353">
            <v>0</v>
          </cell>
          <cell r="G1353">
            <v>2</v>
          </cell>
        </row>
        <row r="1354">
          <cell r="A1354" t="str">
            <v>ENT Bband SuperSIM 6GB</v>
          </cell>
          <cell r="B1354">
            <v>54</v>
          </cell>
          <cell r="C1354">
            <v>5</v>
          </cell>
          <cell r="D1354">
            <v>55</v>
          </cell>
          <cell r="E1354">
            <v>5</v>
          </cell>
          <cell r="F1354">
            <v>1</v>
          </cell>
          <cell r="G1354">
            <v>0</v>
          </cell>
        </row>
        <row r="1355">
          <cell r="A1355" t="str">
            <v>ENT Tablet 500MB</v>
          </cell>
          <cell r="B1355">
            <v>1075</v>
          </cell>
          <cell r="C1355">
            <v>10</v>
          </cell>
          <cell r="D1355">
            <v>1075</v>
          </cell>
          <cell r="E1355">
            <v>10</v>
          </cell>
          <cell r="F1355">
            <v>0</v>
          </cell>
          <cell r="G1355">
            <v>0</v>
          </cell>
        </row>
        <row r="1356">
          <cell r="A1356" t="str">
            <v>ENT Tablet 1GB</v>
          </cell>
          <cell r="B1356">
            <v>386</v>
          </cell>
          <cell r="C1356">
            <v>25</v>
          </cell>
          <cell r="D1356">
            <v>486</v>
          </cell>
          <cell r="E1356">
            <v>28</v>
          </cell>
          <cell r="F1356">
            <v>100</v>
          </cell>
          <cell r="G1356">
            <v>3</v>
          </cell>
        </row>
        <row r="1357">
          <cell r="A1357" t="str">
            <v>ENT Tablet 2GB</v>
          </cell>
          <cell r="B1357">
            <v>499</v>
          </cell>
          <cell r="C1357">
            <v>2</v>
          </cell>
          <cell r="D1357">
            <v>499</v>
          </cell>
          <cell r="E1357">
            <v>3</v>
          </cell>
          <cell r="F1357">
            <v>0</v>
          </cell>
          <cell r="G1357">
            <v>1</v>
          </cell>
        </row>
        <row r="1358">
          <cell r="A1358" t="str">
            <v>ENT Tablet 6GB</v>
          </cell>
          <cell r="B1358">
            <v>52</v>
          </cell>
          <cell r="C1358">
            <v>3</v>
          </cell>
          <cell r="D1358">
            <v>53</v>
          </cell>
          <cell r="E1358">
            <v>3</v>
          </cell>
          <cell r="F1358">
            <v>1</v>
          </cell>
          <cell r="G1358">
            <v>0</v>
          </cell>
        </row>
        <row r="1359">
          <cell r="A1359" t="str">
            <v>ENT Tablet SuperSIM 1GB</v>
          </cell>
          <cell r="B1359">
            <v>760</v>
          </cell>
          <cell r="C1359">
            <v>33</v>
          </cell>
          <cell r="D1359">
            <v>792</v>
          </cell>
          <cell r="E1359">
            <v>34</v>
          </cell>
          <cell r="F1359">
            <v>32</v>
          </cell>
          <cell r="G1359">
            <v>1</v>
          </cell>
        </row>
        <row r="1360">
          <cell r="A1360" t="str">
            <v>ENT Tablet SuperSIM 2GB</v>
          </cell>
          <cell r="B1360">
            <v>211</v>
          </cell>
          <cell r="C1360">
            <v>8</v>
          </cell>
          <cell r="D1360">
            <v>217</v>
          </cell>
          <cell r="E1360">
            <v>10</v>
          </cell>
          <cell r="F1360">
            <v>6</v>
          </cell>
          <cell r="G1360">
            <v>2</v>
          </cell>
        </row>
        <row r="1361">
          <cell r="A1361" t="str">
            <v>Zero-rate Discover (obs)</v>
          </cell>
          <cell r="B1361">
            <v>1</v>
          </cell>
          <cell r="C1361">
            <v>1</v>
          </cell>
          <cell r="D1361">
            <v>1</v>
          </cell>
          <cell r="E1361">
            <v>1</v>
          </cell>
          <cell r="F1361">
            <v>0</v>
          </cell>
          <cell r="G1361">
            <v>0</v>
          </cell>
        </row>
        <row r="1362">
          <cell r="A1362" t="str">
            <v>Tablet SuperSIM 200MB</v>
          </cell>
          <cell r="B1362">
            <v>13</v>
          </cell>
          <cell r="C1362">
            <v>2</v>
          </cell>
          <cell r="D1362">
            <v>14</v>
          </cell>
          <cell r="E1362">
            <v>2</v>
          </cell>
          <cell r="F1362">
            <v>1</v>
          </cell>
          <cell r="G1362">
            <v>0</v>
          </cell>
        </row>
        <row r="1363">
          <cell r="A1363" t="str">
            <v>Tablet 200MB</v>
          </cell>
          <cell r="B1363">
            <v>46</v>
          </cell>
          <cell r="C1363">
            <v>13</v>
          </cell>
          <cell r="D1363">
            <v>46</v>
          </cell>
          <cell r="E1363">
            <v>14</v>
          </cell>
          <cell r="F1363">
            <v>0</v>
          </cell>
          <cell r="G1363">
            <v>1</v>
          </cell>
        </row>
        <row r="1364">
          <cell r="A1364" t="str">
            <v>ENT Tablet SuperSIM 500MB</v>
          </cell>
          <cell r="B1364">
            <v>320</v>
          </cell>
          <cell r="C1364">
            <v>147</v>
          </cell>
          <cell r="D1364">
            <v>320</v>
          </cell>
          <cell r="E1364">
            <v>157</v>
          </cell>
          <cell r="F1364">
            <v>0</v>
          </cell>
          <cell r="G1364">
            <v>10</v>
          </cell>
        </row>
        <row r="1365">
          <cell r="A1365" t="str">
            <v>ENT Broadband 10GB</v>
          </cell>
          <cell r="B1365">
            <v>91</v>
          </cell>
          <cell r="C1365">
            <v>13</v>
          </cell>
          <cell r="D1365">
            <v>92</v>
          </cell>
          <cell r="E1365">
            <v>16</v>
          </cell>
          <cell r="F1365">
            <v>1</v>
          </cell>
          <cell r="G1365">
            <v>3</v>
          </cell>
        </row>
        <row r="1366">
          <cell r="A1366" t="str">
            <v>ENT Bband SuperSIM 10GB</v>
          </cell>
          <cell r="B1366">
            <v>20</v>
          </cell>
          <cell r="C1366">
            <v>0</v>
          </cell>
          <cell r="D1366">
            <v>21</v>
          </cell>
          <cell r="E1366">
            <v>0</v>
          </cell>
          <cell r="F1366">
            <v>1</v>
          </cell>
          <cell r="G1366">
            <v>0</v>
          </cell>
        </row>
        <row r="1367">
          <cell r="A1367" t="str">
            <v>Tablet X-45</v>
          </cell>
          <cell r="B1367">
            <v>40</v>
          </cell>
          <cell r="C1367">
            <v>34</v>
          </cell>
          <cell r="D1367">
            <v>44</v>
          </cell>
          <cell r="E1367">
            <v>35</v>
          </cell>
          <cell r="F1367">
            <v>4</v>
          </cell>
          <cell r="G1367">
            <v>1</v>
          </cell>
        </row>
        <row r="1368">
          <cell r="A1368" t="str">
            <v>Tablet X45 (obs)</v>
          </cell>
          <cell r="B1368">
            <v>1784</v>
          </cell>
          <cell r="C1368">
            <v>716</v>
          </cell>
          <cell r="D1368">
            <v>1910</v>
          </cell>
          <cell r="E1368">
            <v>799</v>
          </cell>
          <cell r="F1368">
            <v>126</v>
          </cell>
          <cell r="G1368">
            <v>83</v>
          </cell>
        </row>
        <row r="1369">
          <cell r="A1369" t="str">
            <v>Grand Total</v>
          </cell>
          <cell r="B1369">
            <v>472463</v>
          </cell>
          <cell r="C1369">
            <v>369564</v>
          </cell>
          <cell r="D1369">
            <v>475987</v>
          </cell>
          <cell r="E1369">
            <v>374555</v>
          </cell>
          <cell r="F1369">
            <v>3524</v>
          </cell>
          <cell r="G1369">
            <v>4991</v>
          </cell>
        </row>
      </sheetData>
      <sheetData sheetId="67"/>
      <sheetData sheetId="6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OSL"/>
      <sheetName val="A3"/>
      <sheetName val="A2-3"/>
      <sheetName val="C"/>
      <sheetName val="E"/>
      <sheetName val="E-1"/>
      <sheetName val="E-2"/>
      <sheetName val="F"/>
      <sheetName val="F-1"/>
      <sheetName val="F-2"/>
      <sheetName val="G"/>
      <sheetName val="I"/>
      <sheetName val="K"/>
      <sheetName val="K-1"/>
      <sheetName val="M"/>
      <sheetName val="M-1"/>
      <sheetName val="N"/>
      <sheetName val="N-1"/>
      <sheetName val="O"/>
      <sheetName val="O-1"/>
      <sheetName val="O-2"/>
      <sheetName val="O-3"/>
      <sheetName val="Q"/>
      <sheetName val="Q-1"/>
      <sheetName val="Q-2"/>
      <sheetName val="U"/>
      <sheetName val="U1"/>
      <sheetName val="U1-1"/>
      <sheetName val="U2"/>
      <sheetName val="U2-1"/>
      <sheetName val="U2-2"/>
      <sheetName val="U3-1"/>
      <sheetName val="U3"/>
      <sheetName val="U4"/>
      <sheetName val="30-1"/>
      <sheetName val="30-2"/>
      <sheetName val="payroll"/>
      <sheetName val="details"/>
      <sheetName val="U-3"/>
      <sheetName val="DESPATCHED"/>
      <sheetName val="Sub"/>
      <sheetName val="FF-4"/>
      <sheetName val="CRA-Detail"/>
      <sheetName val="Company Info"/>
      <sheetName val="Menu"/>
      <sheetName val="E3.1"/>
      <sheetName val="E1.1"/>
      <sheetName val="E2.1"/>
      <sheetName val="FF-1"/>
      <sheetName val="FSA"/>
      <sheetName val="HP99"/>
      <sheetName val="ADD"/>
      <sheetName val="JDE"/>
      <sheetName val="PROV DD"/>
      <sheetName val="KC TEO"/>
      <sheetName val="PANDER"/>
      <sheetName val="UTAMA"/>
      <sheetName val="F-5"/>
      <sheetName val="JV"/>
      <sheetName val="A.ASSET&amp;DEPRECIATION"/>
      <sheetName val="Assumptions"/>
      <sheetName val="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FA DTL"/>
      <sheetName val="DTL Debt "/>
      <sheetName val="DBN Debt"/>
      <sheetName val="cellelur DTL"/>
      <sheetName val="ESOS Shares exercised"/>
      <sheetName val="Fixed"/>
      <sheetName val="CUMAA"/>
      <sheetName val="TB 30.09.2007"/>
      <sheetName val="DBN CF"/>
      <sheetName val="SLSunit"/>
      <sheetName val="Gen_as"/>
      <sheetName val="Data Costs"/>
      <sheetName val="Control Panel"/>
      <sheetName val="Info"/>
      <sheetName val="Others"/>
      <sheetName val="Overheads"/>
      <sheetName val="3GP&amp;Ss features"/>
      <sheetName val="Margins"/>
      <sheetName val="General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>
        <row r="2">
          <cell r="B2" t="str">
            <v>Revise Budgets - 2005</v>
          </cell>
        </row>
      </sheetData>
      <sheetData sheetId="18" refreshError="1">
        <row r="2">
          <cell r="A2" t="str">
            <v>Revised Budgets - 2005</v>
          </cell>
          <cell r="B2">
            <v>9</v>
          </cell>
        </row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 t="str">
            <v>Total</v>
          </cell>
        </row>
        <row r="6">
          <cell r="A6" t="str">
            <v>REVENUE</v>
          </cell>
          <cell r="B6">
            <v>1298540729</v>
          </cell>
          <cell r="C6">
            <v>1143277527</v>
          </cell>
          <cell r="D6">
            <v>1257690608</v>
          </cell>
          <cell r="E6">
            <v>1341636379</v>
          </cell>
          <cell r="F6">
            <v>1370887548</v>
          </cell>
          <cell r="G6">
            <v>1273063213.0722437</v>
          </cell>
          <cell r="H6">
            <v>1273063214.0722437</v>
          </cell>
          <cell r="I6">
            <v>1280347360</v>
          </cell>
          <cell r="J6">
            <v>1288629900.4799528</v>
          </cell>
          <cell r="K6">
            <v>1355608890.6796045</v>
          </cell>
          <cell r="L6">
            <v>1394776650.6257844</v>
          </cell>
          <cell r="M6">
            <v>1426817152.5138786</v>
          </cell>
          <cell r="N6">
            <v>15704339172.443705</v>
          </cell>
        </row>
        <row r="7">
          <cell r="A7" t="str">
            <v>Less - Turnover Tax</v>
          </cell>
          <cell r="B7">
            <v>-638451.92000000004</v>
          </cell>
          <cell r="C7">
            <v>-472495.78</v>
          </cell>
          <cell r="D7">
            <v>-611180.6</v>
          </cell>
          <cell r="E7">
            <v>-643197.17000000004</v>
          </cell>
          <cell r="F7">
            <v>-638862.99</v>
          </cell>
          <cell r="G7">
            <v>-126840.86374365636</v>
          </cell>
          <cell r="H7">
            <v>-126840.86374365636</v>
          </cell>
          <cell r="I7">
            <v>-98529</v>
          </cell>
          <cell r="J7">
            <v>-112217.13045978473</v>
          </cell>
          <cell r="K7">
            <v>-112553.11484436128</v>
          </cell>
          <cell r="L7">
            <v>-112889.09922894524</v>
          </cell>
          <cell r="M7">
            <v>-113225.0836135289</v>
          </cell>
          <cell r="N7">
            <v>-3807283.6156339324</v>
          </cell>
        </row>
        <row r="8">
          <cell r="B8">
            <v>1297902277.0799999</v>
          </cell>
          <cell r="C8">
            <v>1142805031.22</v>
          </cell>
          <cell r="D8">
            <v>1257079427.4000001</v>
          </cell>
          <cell r="E8">
            <v>1340993181.8299999</v>
          </cell>
          <cell r="F8">
            <v>1370248685.01</v>
          </cell>
          <cell r="G8">
            <v>1272936372.2085001</v>
          </cell>
          <cell r="H8">
            <v>1272936373.2085001</v>
          </cell>
          <cell r="I8">
            <v>1280248831</v>
          </cell>
          <cell r="J8">
            <v>1288517683.349493</v>
          </cell>
          <cell r="K8">
            <v>1355496337.5647602</v>
          </cell>
          <cell r="L8">
            <v>1394663761.5265555</v>
          </cell>
          <cell r="M8">
            <v>1426703927.4302649</v>
          </cell>
          <cell r="N8">
            <v>15700531888.828072</v>
          </cell>
        </row>
        <row r="9">
          <cell r="A9" t="str">
            <v xml:space="preserve">        -  National Security Lev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Less - Provision For Bad Debts</v>
          </cell>
          <cell r="B10">
            <v>-16154173</v>
          </cell>
          <cell r="C10">
            <v>-29114411</v>
          </cell>
          <cell r="D10">
            <v>-29114411</v>
          </cell>
          <cell r="E10">
            <v>-57961305</v>
          </cell>
          <cell r="F10">
            <v>-23867105</v>
          </cell>
          <cell r="G10">
            <v>-25839887.325963527</v>
          </cell>
          <cell r="H10">
            <v>-25839887.325963527</v>
          </cell>
          <cell r="I10">
            <v>-26340517</v>
          </cell>
          <cell r="J10">
            <v>-26504200.511555739</v>
          </cell>
          <cell r="K10">
            <v>-27016692.164775755</v>
          </cell>
          <cell r="L10">
            <v>-27219516.469478946</v>
          </cell>
          <cell r="M10">
            <v>-26522439.290070537</v>
          </cell>
          <cell r="N10">
            <v>-341494545.08780801</v>
          </cell>
        </row>
        <row r="11">
          <cell r="B11">
            <v>1281748104.0799999</v>
          </cell>
          <cell r="C11">
            <v>1113690620.22</v>
          </cell>
          <cell r="D11">
            <v>1227965016.4000001</v>
          </cell>
          <cell r="E11">
            <v>1283031876.8299999</v>
          </cell>
          <cell r="F11">
            <v>1346381580.01</v>
          </cell>
          <cell r="G11">
            <v>1247096484.8825366</v>
          </cell>
          <cell r="H11">
            <v>1247096485.8825366</v>
          </cell>
          <cell r="I11">
            <v>1253908314</v>
          </cell>
          <cell r="J11">
            <v>1262013482.8379374</v>
          </cell>
          <cell r="K11">
            <v>1328479645.3999844</v>
          </cell>
          <cell r="L11">
            <v>1367444245.0570767</v>
          </cell>
          <cell r="M11">
            <v>1400181488.1401944</v>
          </cell>
          <cell r="N11">
            <v>15359037343.740263</v>
          </cell>
        </row>
        <row r="12">
          <cell r="A12" t="str">
            <v>DIRECT COST</v>
          </cell>
          <cell r="B12">
            <v>384466775.68326789</v>
          </cell>
          <cell r="C12">
            <v>328102817</v>
          </cell>
          <cell r="D12">
            <v>472589108</v>
          </cell>
          <cell r="E12">
            <v>406505689</v>
          </cell>
          <cell r="F12">
            <v>442274109</v>
          </cell>
          <cell r="G12">
            <v>408988528.94868112</v>
          </cell>
          <cell r="H12">
            <v>410418873.3852092</v>
          </cell>
          <cell r="I12">
            <v>398959030.89832544</v>
          </cell>
          <cell r="J12">
            <v>401032655.79628015</v>
          </cell>
          <cell r="K12">
            <v>417507952.29331845</v>
          </cell>
          <cell r="L12">
            <v>447313394.71708119</v>
          </cell>
          <cell r="M12">
            <v>459159250.1436289</v>
          </cell>
          <cell r="N12">
            <v>4977318184.8657923</v>
          </cell>
        </row>
        <row r="13">
          <cell r="B13">
            <v>897281328.39673209</v>
          </cell>
          <cell r="C13">
            <v>785587803.22000003</v>
          </cell>
          <cell r="D13">
            <v>755375908.4000001</v>
          </cell>
          <cell r="E13">
            <v>876526187.82999992</v>
          </cell>
          <cell r="F13">
            <v>904107471.00999999</v>
          </cell>
          <cell r="G13">
            <v>838107955.93385553</v>
          </cell>
          <cell r="H13">
            <v>836677612.49732745</v>
          </cell>
          <cell r="I13">
            <v>854949283.10167456</v>
          </cell>
          <cell r="J13">
            <v>860980827.04165721</v>
          </cell>
          <cell r="K13">
            <v>910971693.10666585</v>
          </cell>
          <cell r="L13">
            <v>920130850.3399955</v>
          </cell>
          <cell r="M13">
            <v>941022237.99656558</v>
          </cell>
          <cell r="N13">
            <v>10381719158.87447</v>
          </cell>
        </row>
        <row r="14">
          <cell r="A14" t="str">
            <v>Manpower</v>
          </cell>
          <cell r="B14">
            <v>57247000</v>
          </cell>
          <cell r="C14">
            <v>56241000</v>
          </cell>
          <cell r="D14">
            <v>52690000</v>
          </cell>
          <cell r="E14">
            <v>59274000</v>
          </cell>
          <cell r="F14">
            <v>60632000</v>
          </cell>
          <cell r="G14">
            <v>80529128.368466541</v>
          </cell>
          <cell r="H14">
            <v>80529128.43015179</v>
          </cell>
          <cell r="I14">
            <v>80978453.268926516</v>
          </cell>
          <cell r="J14">
            <v>81489362.184399128</v>
          </cell>
          <cell r="K14">
            <v>85620972.825907141</v>
          </cell>
          <cell r="L14">
            <v>81733228.502395302</v>
          </cell>
          <cell r="M14">
            <v>90028078.181841478</v>
          </cell>
          <cell r="N14">
            <v>866992351.76208782</v>
          </cell>
        </row>
        <row r="15">
          <cell r="A15" t="str">
            <v>Materials</v>
          </cell>
          <cell r="B15">
            <v>5761000</v>
          </cell>
          <cell r="C15">
            <v>4379000</v>
          </cell>
          <cell r="D15">
            <v>5160000</v>
          </cell>
          <cell r="E15">
            <v>3930000</v>
          </cell>
          <cell r="F15">
            <v>8208000</v>
          </cell>
          <cell r="G15">
            <v>5840133.7974988539</v>
          </cell>
          <cell r="H15">
            <v>5840133.8020863188</v>
          </cell>
          <cell r="I15">
            <v>5873550</v>
          </cell>
          <cell r="J15">
            <v>5911545.4417215064</v>
          </cell>
          <cell r="K15">
            <v>6218809.2604939789</v>
          </cell>
          <cell r="L15">
            <v>6398490.0149806179</v>
          </cell>
          <cell r="M15">
            <v>6545474.717738553</v>
          </cell>
          <cell r="N15">
            <v>70066137.034519821</v>
          </cell>
        </row>
        <row r="16">
          <cell r="A16" t="str">
            <v>Incidental</v>
          </cell>
          <cell r="B16">
            <v>54956000</v>
          </cell>
          <cell r="C16">
            <v>65103005</v>
          </cell>
          <cell r="D16">
            <v>71198004</v>
          </cell>
          <cell r="E16">
            <v>65568005</v>
          </cell>
          <cell r="F16">
            <v>94795004</v>
          </cell>
          <cell r="G16">
            <v>162016661.42595807</v>
          </cell>
          <cell r="H16">
            <v>152023265.83779821</v>
          </cell>
          <cell r="I16">
            <v>87474302.101073489</v>
          </cell>
          <cell r="J16">
            <v>87990327.294433981</v>
          </cell>
          <cell r="K16">
            <v>92133547.508366168</v>
          </cell>
          <cell r="L16">
            <v>94557077.105243802</v>
          </cell>
          <cell r="M16">
            <v>97272572.780113831</v>
          </cell>
          <cell r="N16">
            <v>1125087772.0529876</v>
          </cell>
        </row>
        <row r="17">
          <cell r="A17" t="str">
            <v>Sundry Income</v>
          </cell>
          <cell r="B17">
            <v>-899058.4</v>
          </cell>
          <cell r="C17">
            <v>-2557946.4300000002</v>
          </cell>
          <cell r="D17">
            <v>-2494923.61</v>
          </cell>
          <cell r="E17">
            <v>-2937024.56</v>
          </cell>
          <cell r="F17">
            <v>-10500133.98</v>
          </cell>
          <cell r="G17">
            <v>-3706532.0360065233</v>
          </cell>
          <cell r="H17">
            <v>-3706532.03891803</v>
          </cell>
          <cell r="I17">
            <v>-3727740</v>
          </cell>
          <cell r="J17">
            <v>-3751854.5502216117</v>
          </cell>
          <cell r="K17">
            <v>-3946864.3269280321</v>
          </cell>
          <cell r="L17">
            <v>-4060901.5212546038</v>
          </cell>
          <cell r="M17">
            <v>-4154187.6562072826</v>
          </cell>
          <cell r="N17">
            <v>-46443699.109536089</v>
          </cell>
        </row>
        <row r="18">
          <cell r="B18">
            <v>117064941.59999999</v>
          </cell>
          <cell r="C18">
            <v>123165058.56999999</v>
          </cell>
          <cell r="D18">
            <v>126553080.39</v>
          </cell>
          <cell r="E18">
            <v>125834980.44</v>
          </cell>
          <cell r="F18">
            <v>153134870.02000001</v>
          </cell>
          <cell r="G18">
            <v>244679391.55591697</v>
          </cell>
          <cell r="H18">
            <v>234685996.0311183</v>
          </cell>
          <cell r="I18">
            <v>170598565.37</v>
          </cell>
          <cell r="J18">
            <v>171639380.37033299</v>
          </cell>
          <cell r="K18">
            <v>180026465.26783925</v>
          </cell>
          <cell r="L18">
            <v>178627894.10136512</v>
          </cell>
          <cell r="M18">
            <v>189691938.02348658</v>
          </cell>
          <cell r="N18">
            <v>2015702561.7400589</v>
          </cell>
        </row>
        <row r="19">
          <cell r="B19">
            <v>780216386.79673207</v>
          </cell>
          <cell r="C19">
            <v>662422744.6500001</v>
          </cell>
          <cell r="D19">
            <v>628822828.01000011</v>
          </cell>
          <cell r="E19">
            <v>750691207.38999987</v>
          </cell>
          <cell r="F19">
            <v>750972600.99000001</v>
          </cell>
          <cell r="G19">
            <v>593428564.37793851</v>
          </cell>
          <cell r="H19">
            <v>601991616.46620917</v>
          </cell>
          <cell r="I19">
            <v>684350717.73167455</v>
          </cell>
          <cell r="J19">
            <v>689341446.67132425</v>
          </cell>
          <cell r="K19">
            <v>730945227.83882666</v>
          </cell>
          <cell r="L19">
            <v>741502956.23863041</v>
          </cell>
          <cell r="M19">
            <v>751330299.97307897</v>
          </cell>
          <cell r="N19">
            <v>8366016597.1344109</v>
          </cell>
        </row>
        <row r="20">
          <cell r="A20" t="str">
            <v>LESS- Interest  Expenses</v>
          </cell>
          <cell r="B20">
            <v>-14794729.220000001</v>
          </cell>
          <cell r="C20">
            <v>-10951608.300000003</v>
          </cell>
          <cell r="D20">
            <v>-26596334.349999994</v>
          </cell>
          <cell r="E20">
            <v>-12173825.579999998</v>
          </cell>
          <cell r="F20">
            <v>-27959497.170000002</v>
          </cell>
          <cell r="G20">
            <v>-41325131.307219818</v>
          </cell>
          <cell r="H20">
            <v>-40754631.307219818</v>
          </cell>
          <cell r="I20">
            <v>-44900521</v>
          </cell>
          <cell r="J20">
            <v>-44900521.442995682</v>
          </cell>
          <cell r="K20">
            <v>-44312966.16354166</v>
          </cell>
          <cell r="L20">
            <v>-45548767.510524422</v>
          </cell>
          <cell r="M20">
            <v>-46108546.90635775</v>
          </cell>
          <cell r="N20">
            <v>-400327080.25785923</v>
          </cell>
        </row>
        <row r="21">
          <cell r="A21" t="str">
            <v>ADD- Interest  Income</v>
          </cell>
          <cell r="B21">
            <v>11510653.699999999</v>
          </cell>
          <cell r="C21">
            <v>10328580.699999999</v>
          </cell>
          <cell r="D21">
            <v>17545300.270000003</v>
          </cell>
          <cell r="E21">
            <v>1090974.71</v>
          </cell>
          <cell r="F21">
            <v>1460051.36</v>
          </cell>
          <cell r="G21">
            <v>2501295.2225514054</v>
          </cell>
          <cell r="H21">
            <v>3091188.4865730475</v>
          </cell>
          <cell r="I21">
            <v>8144516</v>
          </cell>
          <cell r="J21">
            <v>7361994.8613698641</v>
          </cell>
          <cell r="K21">
            <v>7390242.5881613716</v>
          </cell>
          <cell r="L21">
            <v>8223449.3965874156</v>
          </cell>
          <cell r="M21">
            <v>6310235.5255525121</v>
          </cell>
          <cell r="N21">
            <v>84958482.820795611</v>
          </cell>
        </row>
        <row r="22">
          <cell r="B22">
            <v>776932311.27673209</v>
          </cell>
          <cell r="C22">
            <v>661799717.05000019</v>
          </cell>
          <cell r="D22">
            <v>619771793.93000007</v>
          </cell>
          <cell r="E22">
            <v>739608356.51999986</v>
          </cell>
          <cell r="F22">
            <v>724473155.18000007</v>
          </cell>
          <cell r="G22">
            <v>554604728.29327011</v>
          </cell>
          <cell r="H22">
            <v>564328173.64556241</v>
          </cell>
          <cell r="I22">
            <v>647594712.73167455</v>
          </cell>
          <cell r="J22">
            <v>651802920.08969843</v>
          </cell>
          <cell r="K22">
            <v>694022504.26344633</v>
          </cell>
          <cell r="L22">
            <v>704177638.12469339</v>
          </cell>
          <cell r="M22">
            <v>711531988.59227371</v>
          </cell>
          <cell r="N22">
            <v>8050647999.6973476</v>
          </cell>
        </row>
        <row r="23">
          <cell r="A23" t="str">
            <v>Depreciation</v>
          </cell>
          <cell r="B23">
            <v>-156102137.03</v>
          </cell>
          <cell r="C23">
            <v>-144498134.58000001</v>
          </cell>
          <cell r="D23">
            <v>-166034732.93000001</v>
          </cell>
          <cell r="E23">
            <v>-169372061.69000006</v>
          </cell>
          <cell r="F23">
            <v>-174018471.94000006</v>
          </cell>
          <cell r="G23">
            <v>-176458965.88154939</v>
          </cell>
          <cell r="H23">
            <v>-186568603.37675771</v>
          </cell>
          <cell r="I23">
            <v>-194431292</v>
          </cell>
          <cell r="J23">
            <v>-196275663.26779938</v>
          </cell>
          <cell r="K23">
            <v>-200474690.35113272</v>
          </cell>
          <cell r="L23">
            <v>-203082014.24535769</v>
          </cell>
          <cell r="M23">
            <v>-205766200.76458269</v>
          </cell>
          <cell r="N23">
            <v>-2173082968.0571795</v>
          </cell>
        </row>
        <row r="24">
          <cell r="A24" t="str">
            <v>Exchange Gain/(Loss) on the term loan</v>
          </cell>
          <cell r="B24">
            <v>42236520.060000002</v>
          </cell>
          <cell r="C24">
            <v>2426906.31</v>
          </cell>
          <cell r="D24">
            <v>-24000196.910000008</v>
          </cell>
          <cell r="E24">
            <v>-6439655.1300000008</v>
          </cell>
          <cell r="F24">
            <v>869792.61999999918</v>
          </cell>
          <cell r="G24">
            <v>-175000</v>
          </cell>
          <cell r="H24">
            <v>-250000</v>
          </cell>
          <cell r="I24">
            <v>-250000</v>
          </cell>
          <cell r="J24">
            <v>-350000</v>
          </cell>
          <cell r="K24">
            <v>-350000</v>
          </cell>
          <cell r="L24">
            <v>-750000</v>
          </cell>
          <cell r="M24">
            <v>-750000</v>
          </cell>
          <cell r="N24">
            <v>12218366.949999996</v>
          </cell>
        </row>
        <row r="25">
          <cell r="B25">
            <v>663066694.30673218</v>
          </cell>
          <cell r="C25">
            <v>519728488.78000015</v>
          </cell>
          <cell r="D25">
            <v>429736864.09000003</v>
          </cell>
          <cell r="E25">
            <v>563796639.69999981</v>
          </cell>
          <cell r="F25">
            <v>551324475.86000001</v>
          </cell>
          <cell r="G25">
            <v>377970762.41172075</v>
          </cell>
          <cell r="H25">
            <v>377509570.26880467</v>
          </cell>
          <cell r="I25">
            <v>452913420.73167455</v>
          </cell>
          <cell r="J25">
            <v>455177256.82189906</v>
          </cell>
          <cell r="K25">
            <v>493197813.91231358</v>
          </cell>
          <cell r="L25">
            <v>500345623.8793357</v>
          </cell>
          <cell r="M25">
            <v>505015787.82769102</v>
          </cell>
          <cell r="N25">
            <v>5889783398.590168</v>
          </cell>
        </row>
        <row r="26">
          <cell r="A26" t="str">
            <v>LESS- Dividend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Gross contribution from International Business Unit</v>
          </cell>
          <cell r="B27">
            <v>9860201</v>
          </cell>
          <cell r="C27">
            <v>4303083.6299999654</v>
          </cell>
          <cell r="D27">
            <v>108722788.27000007</v>
          </cell>
          <cell r="E27">
            <v>38810787.830000103</v>
          </cell>
          <cell r="F27">
            <v>43199477.409999788</v>
          </cell>
          <cell r="G27">
            <v>27169006.133521467</v>
          </cell>
          <cell r="H27">
            <v>26285279.483730316</v>
          </cell>
          <cell r="I27">
            <v>26671454</v>
          </cell>
          <cell r="J27">
            <v>26997357.185373098</v>
          </cell>
          <cell r="K27">
            <v>28827177.755853012</v>
          </cell>
          <cell r="L27">
            <v>29263243.189689517</v>
          </cell>
          <cell r="M27">
            <v>30531417.776095003</v>
          </cell>
          <cell r="N27">
            <v>400641273.66426229</v>
          </cell>
        </row>
        <row r="28">
          <cell r="A28" t="str">
            <v>Gross contribution from Internet Unit</v>
          </cell>
          <cell r="B28">
            <v>734627.39999999944</v>
          </cell>
          <cell r="C28">
            <v>1419295</v>
          </cell>
          <cell r="D28">
            <v>2123354</v>
          </cell>
          <cell r="E28">
            <v>5238100.3900000118</v>
          </cell>
          <cell r="F28">
            <v>1258099.48</v>
          </cell>
          <cell r="G28">
            <v>1584162.4051729944</v>
          </cell>
          <cell r="H28">
            <v>1636245.7351729944</v>
          </cell>
          <cell r="I28">
            <v>1584162</v>
          </cell>
          <cell r="J28">
            <v>1584162.4051729944</v>
          </cell>
          <cell r="K28">
            <v>1584162.4051729944</v>
          </cell>
          <cell r="L28">
            <v>1652792.2651729947</v>
          </cell>
          <cell r="M28">
            <v>2806475.5951729938</v>
          </cell>
          <cell r="N28">
            <v>23205639.081037976</v>
          </cell>
        </row>
        <row r="29">
          <cell r="A29" t="str">
            <v>Extra Ordinary Item-Impairmen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673661522.70673215</v>
          </cell>
          <cell r="C30">
            <v>525450867.41000009</v>
          </cell>
          <cell r="D30">
            <v>540583006.36000013</v>
          </cell>
          <cell r="E30">
            <v>607845527.91999996</v>
          </cell>
          <cell r="F30">
            <v>595782052.74999976</v>
          </cell>
          <cell r="G30">
            <v>406723930.95041519</v>
          </cell>
          <cell r="H30">
            <v>405431095.48770797</v>
          </cell>
          <cell r="I30">
            <v>481169036.73167455</v>
          </cell>
          <cell r="J30">
            <v>483758776.41244513</v>
          </cell>
          <cell r="K30">
            <v>523609154.07333958</v>
          </cell>
          <cell r="L30">
            <v>531261659.33419824</v>
          </cell>
          <cell r="M30">
            <v>538353681.19895899</v>
          </cell>
          <cell r="N30">
            <v>6313630311.3354683</v>
          </cell>
        </row>
        <row r="31">
          <cell r="A31" t="str">
            <v>LESS- Tax</v>
          </cell>
          <cell r="B31">
            <v>-3740962.45</v>
          </cell>
          <cell r="C31">
            <v>-2791233.45</v>
          </cell>
          <cell r="D31">
            <v>-4438904.88</v>
          </cell>
          <cell r="E31">
            <v>-2006777.26</v>
          </cell>
          <cell r="F31">
            <v>-651179.19999999925</v>
          </cell>
          <cell r="G31">
            <v>-812920.94732920674</v>
          </cell>
          <cell r="H31">
            <v>-1004636.2581362404</v>
          </cell>
          <cell r="I31">
            <v>-2646968</v>
          </cell>
          <cell r="J31">
            <v>-2392648.3299452057</v>
          </cell>
          <cell r="K31">
            <v>-2401828.8411524459</v>
          </cell>
          <cell r="L31">
            <v>-2672621.05389091</v>
          </cell>
          <cell r="M31">
            <v>-2050826.5458045665</v>
          </cell>
          <cell r="N31">
            <v>-27611507.216258574</v>
          </cell>
        </row>
        <row r="32">
          <cell r="A32" t="str">
            <v xml:space="preserve">            Economic service charge</v>
          </cell>
          <cell r="B32">
            <v>-2302201</v>
          </cell>
          <cell r="C32">
            <v>-2302201</v>
          </cell>
          <cell r="D32">
            <v>-2302201</v>
          </cell>
          <cell r="E32">
            <v>-2302201</v>
          </cell>
          <cell r="F32">
            <v>-2302201</v>
          </cell>
          <cell r="G32">
            <v>-2302201</v>
          </cell>
          <cell r="H32">
            <v>-2302201</v>
          </cell>
          <cell r="I32">
            <v>-2302201</v>
          </cell>
          <cell r="J32">
            <v>-2302201</v>
          </cell>
          <cell r="K32">
            <v>-2302201</v>
          </cell>
          <cell r="L32">
            <v>-2302201</v>
          </cell>
          <cell r="M32">
            <v>-2302201</v>
          </cell>
          <cell r="N32">
            <v>-27626412</v>
          </cell>
        </row>
        <row r="33">
          <cell r="B33">
            <v>667618359.25673211</v>
          </cell>
          <cell r="C33">
            <v>520357432.9600001</v>
          </cell>
          <cell r="D33">
            <v>533841900.48000014</v>
          </cell>
          <cell r="E33">
            <v>603536549.65999997</v>
          </cell>
          <cell r="F33">
            <v>592828672.54999971</v>
          </cell>
          <cell r="G33">
            <v>403608809.00308597</v>
          </cell>
          <cell r="H33">
            <v>402124258.22957176</v>
          </cell>
          <cell r="I33">
            <v>476219867.73167455</v>
          </cell>
          <cell r="J33">
            <v>479063927.08249992</v>
          </cell>
          <cell r="K33">
            <v>518905124.23218715</v>
          </cell>
          <cell r="L33">
            <v>526286837.28030735</v>
          </cell>
          <cell r="M33">
            <v>534000653.65315443</v>
          </cell>
          <cell r="N33">
            <v>6258392392.1192093</v>
          </cell>
        </row>
        <row r="37">
          <cell r="A37" t="str">
            <v>REVENUE</v>
          </cell>
          <cell r="B37">
            <v>1298540729</v>
          </cell>
          <cell r="C37">
            <v>2441818256</v>
          </cell>
          <cell r="D37">
            <v>3699508864</v>
          </cell>
          <cell r="E37">
            <v>5041145243</v>
          </cell>
          <cell r="F37">
            <v>6412032791</v>
          </cell>
          <cell r="G37">
            <v>7685096004.0722437</v>
          </cell>
          <cell r="H37">
            <v>8958159218.1444874</v>
          </cell>
          <cell r="I37">
            <v>10238506578.144487</v>
          </cell>
          <cell r="J37">
            <v>11527136478.624439</v>
          </cell>
          <cell r="K37">
            <v>12882745369.304043</v>
          </cell>
          <cell r="L37">
            <v>14277522019.929827</v>
          </cell>
          <cell r="M37">
            <v>15704339172.443705</v>
          </cell>
          <cell r="N37">
            <v>15704339172.443705</v>
          </cell>
        </row>
        <row r="38">
          <cell r="A38" t="str">
            <v>Less - Turnover Tax</v>
          </cell>
          <cell r="B38">
            <v>-638451.92000000004</v>
          </cell>
          <cell r="C38">
            <v>-1110947.7</v>
          </cell>
          <cell r="D38">
            <v>-1722128.3</v>
          </cell>
          <cell r="E38">
            <v>-2365325.4700000002</v>
          </cell>
          <cell r="F38">
            <v>-3004188.46</v>
          </cell>
          <cell r="G38">
            <v>-3131029.3237436563</v>
          </cell>
          <cell r="H38">
            <v>-3257870.1874873126</v>
          </cell>
          <cell r="I38">
            <v>-3356399.1874873126</v>
          </cell>
          <cell r="J38">
            <v>-3468616.3179470971</v>
          </cell>
          <cell r="K38">
            <v>-3581169.4327914584</v>
          </cell>
          <cell r="L38">
            <v>-3694058.5320204035</v>
          </cell>
          <cell r="M38">
            <v>-3807283.6156339324</v>
          </cell>
          <cell r="N38">
            <v>-3807283.6156339324</v>
          </cell>
        </row>
        <row r="39">
          <cell r="B39">
            <v>1297902277.0799999</v>
          </cell>
          <cell r="C39">
            <v>2440707308.3000002</v>
          </cell>
          <cell r="D39">
            <v>3697786735.7000003</v>
          </cell>
          <cell r="E39">
            <v>5038779917.5300007</v>
          </cell>
          <cell r="F39">
            <v>6409028602.5400009</v>
          </cell>
          <cell r="G39">
            <v>7681964974.7485008</v>
          </cell>
          <cell r="H39">
            <v>8954901347.9570007</v>
          </cell>
          <cell r="I39">
            <v>10235150178.957001</v>
          </cell>
          <cell r="J39">
            <v>11523667862.306494</v>
          </cell>
          <cell r="K39">
            <v>12879164199.871254</v>
          </cell>
          <cell r="L39">
            <v>14273827961.39781</v>
          </cell>
          <cell r="M39">
            <v>15700531888.828075</v>
          </cell>
          <cell r="N39">
            <v>15700531888.828072</v>
          </cell>
        </row>
        <row r="40">
          <cell r="A40" t="str">
            <v xml:space="preserve">        -  National Security Lev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ess - Provision For Bad Debts</v>
          </cell>
          <cell r="B41">
            <v>-16154173</v>
          </cell>
          <cell r="C41">
            <v>-45268584</v>
          </cell>
          <cell r="D41">
            <v>-74382995</v>
          </cell>
          <cell r="E41">
            <v>-132344300</v>
          </cell>
          <cell r="F41">
            <v>-156211405</v>
          </cell>
          <cell r="G41">
            <v>-182051292.32596353</v>
          </cell>
          <cell r="H41">
            <v>-207891179.65192705</v>
          </cell>
          <cell r="I41">
            <v>-234231696.65192705</v>
          </cell>
          <cell r="J41">
            <v>-260735897.16348279</v>
          </cell>
          <cell r="K41">
            <v>-287752589.32825851</v>
          </cell>
          <cell r="L41">
            <v>-314972105.79773748</v>
          </cell>
          <cell r="M41">
            <v>-341494545.08780801</v>
          </cell>
          <cell r="N41">
            <v>-341494545.08780801</v>
          </cell>
        </row>
        <row r="42">
          <cell r="B42">
            <v>1281748104.0799999</v>
          </cell>
          <cell r="C42">
            <v>2395438724.3000002</v>
          </cell>
          <cell r="D42">
            <v>3623403740.7000003</v>
          </cell>
          <cell r="E42">
            <v>4906435617.5300007</v>
          </cell>
          <cell r="F42">
            <v>6252817197.5400009</v>
          </cell>
          <cell r="G42">
            <v>7499913682.4225378</v>
          </cell>
          <cell r="H42">
            <v>8747010168.3050747</v>
          </cell>
          <cell r="I42">
            <v>10000918482.305075</v>
          </cell>
          <cell r="J42">
            <v>11262931965.143013</v>
          </cell>
          <cell r="K42">
            <v>12591411610.542997</v>
          </cell>
          <cell r="L42">
            <v>13958855855.600075</v>
          </cell>
          <cell r="M42">
            <v>15359037343.740269</v>
          </cell>
          <cell r="N42">
            <v>15359037343.740263</v>
          </cell>
        </row>
        <row r="43">
          <cell r="A43" t="str">
            <v>DIRECT COST</v>
          </cell>
          <cell r="B43">
            <v>384466775.68326789</v>
          </cell>
          <cell r="C43">
            <v>712569592.68326783</v>
          </cell>
          <cell r="D43">
            <v>1185158700.6832678</v>
          </cell>
          <cell r="E43">
            <v>1591664389.6832678</v>
          </cell>
          <cell r="F43">
            <v>2033938498.6832678</v>
          </cell>
          <cell r="G43">
            <v>2442927027.6319489</v>
          </cell>
          <cell r="H43">
            <v>2853345901.017158</v>
          </cell>
          <cell r="I43">
            <v>3252304931.9154835</v>
          </cell>
          <cell r="J43">
            <v>3653337587.7117634</v>
          </cell>
          <cell r="K43">
            <v>4070845540.0050817</v>
          </cell>
          <cell r="L43">
            <v>4518158934.7221632</v>
          </cell>
          <cell r="M43">
            <v>4977318184.8657923</v>
          </cell>
          <cell r="N43">
            <v>4977318184.8657923</v>
          </cell>
        </row>
        <row r="44">
          <cell r="B44">
            <v>897281328.39673209</v>
          </cell>
          <cell r="C44">
            <v>1682869131.6167321</v>
          </cell>
          <cell r="D44">
            <v>2438245040.0167322</v>
          </cell>
          <cell r="E44">
            <v>3314771227.8467321</v>
          </cell>
          <cell r="F44">
            <v>4218878698.8567324</v>
          </cell>
          <cell r="G44">
            <v>5056986654.7905884</v>
          </cell>
          <cell r="H44">
            <v>5893664267.2879162</v>
          </cell>
          <cell r="I44">
            <v>6748613550.3895912</v>
          </cell>
          <cell r="J44">
            <v>7609594377.4312487</v>
          </cell>
          <cell r="K44">
            <v>8520566070.5379143</v>
          </cell>
          <cell r="L44">
            <v>9440696920.8779106</v>
          </cell>
          <cell r="M44">
            <v>10381719158.874475</v>
          </cell>
          <cell r="N44">
            <v>10381719158.87447</v>
          </cell>
        </row>
        <row r="45">
          <cell r="A45" t="str">
            <v>Manpower</v>
          </cell>
          <cell r="B45">
            <v>57247000</v>
          </cell>
          <cell r="C45">
            <v>113488000</v>
          </cell>
          <cell r="D45">
            <v>166178000</v>
          </cell>
          <cell r="E45">
            <v>225452000</v>
          </cell>
          <cell r="F45">
            <v>286084000</v>
          </cell>
          <cell r="G45">
            <v>366613128.36846656</v>
          </cell>
          <cell r="H45">
            <v>447142256.79861832</v>
          </cell>
          <cell r="I45">
            <v>528120710.06754482</v>
          </cell>
          <cell r="J45">
            <v>609610072.25194395</v>
          </cell>
          <cell r="K45">
            <v>695231045.07785106</v>
          </cell>
          <cell r="L45">
            <v>776964273.58024633</v>
          </cell>
          <cell r="M45">
            <v>866992351.76208782</v>
          </cell>
          <cell r="N45">
            <v>866992351.76208782</v>
          </cell>
        </row>
        <row r="46">
          <cell r="A46" t="str">
            <v>Materials</v>
          </cell>
          <cell r="B46">
            <v>5761000</v>
          </cell>
          <cell r="C46">
            <v>10140000</v>
          </cell>
          <cell r="D46">
            <v>15300000</v>
          </cell>
          <cell r="E46">
            <v>19230000</v>
          </cell>
          <cell r="F46">
            <v>27438000</v>
          </cell>
          <cell r="G46">
            <v>33278133.797498852</v>
          </cell>
          <cell r="H46">
            <v>39118267.599585168</v>
          </cell>
          <cell r="I46">
            <v>44991817.599585168</v>
          </cell>
          <cell r="J46">
            <v>50903363.041306674</v>
          </cell>
          <cell r="K46">
            <v>57122172.301800653</v>
          </cell>
          <cell r="L46">
            <v>63520662.316781268</v>
          </cell>
          <cell r="M46">
            <v>70066137.034519821</v>
          </cell>
          <cell r="N46">
            <v>70066137.034519821</v>
          </cell>
        </row>
        <row r="47">
          <cell r="A47" t="str">
            <v>Incidental</v>
          </cell>
          <cell r="B47">
            <v>54956000</v>
          </cell>
          <cell r="C47">
            <v>120059005</v>
          </cell>
          <cell r="D47">
            <v>191257009</v>
          </cell>
          <cell r="E47">
            <v>256825014</v>
          </cell>
          <cell r="F47">
            <v>351620018</v>
          </cell>
          <cell r="G47">
            <v>513636679.42595804</v>
          </cell>
          <cell r="H47">
            <v>665659945.26375628</v>
          </cell>
          <cell r="I47">
            <v>753134247.36482978</v>
          </cell>
          <cell r="J47">
            <v>841124574.65926373</v>
          </cell>
          <cell r="K47">
            <v>933258122.16762996</v>
          </cell>
          <cell r="L47">
            <v>1027815199.2728738</v>
          </cell>
          <cell r="M47">
            <v>1125087772.0529876</v>
          </cell>
          <cell r="N47">
            <v>1125087772.0529876</v>
          </cell>
        </row>
        <row r="48">
          <cell r="A48" t="str">
            <v>Sundry Income</v>
          </cell>
          <cell r="B48">
            <v>-899058.4</v>
          </cell>
          <cell r="C48">
            <v>-3457004.83</v>
          </cell>
          <cell r="D48">
            <v>-5951928.4399999995</v>
          </cell>
          <cell r="E48">
            <v>-8888953</v>
          </cell>
          <cell r="F48">
            <v>-19389086.98</v>
          </cell>
          <cell r="G48">
            <v>-23095619.016006522</v>
          </cell>
          <cell r="H48">
            <v>-26802151.054924551</v>
          </cell>
          <cell r="I48">
            <v>-30529891.054924551</v>
          </cell>
          <cell r="J48">
            <v>-34281745.605146162</v>
          </cell>
          <cell r="K48">
            <v>-38228609.932074197</v>
          </cell>
          <cell r="L48">
            <v>-42289511.453328803</v>
          </cell>
          <cell r="M48">
            <v>-46443699.109536089</v>
          </cell>
          <cell r="N48">
            <v>-46443699.109536089</v>
          </cell>
        </row>
        <row r="49">
          <cell r="B49">
            <v>117064941.59999999</v>
          </cell>
          <cell r="C49">
            <v>240230000.16999999</v>
          </cell>
          <cell r="D49">
            <v>366783080.56</v>
          </cell>
          <cell r="E49">
            <v>492618061</v>
          </cell>
          <cell r="F49">
            <v>645752931.01999998</v>
          </cell>
          <cell r="G49">
            <v>890432322.57591701</v>
          </cell>
          <cell r="H49">
            <v>1125118318.6070354</v>
          </cell>
          <cell r="I49">
            <v>1295716883.9770355</v>
          </cell>
          <cell r="J49">
            <v>1467356264.3473685</v>
          </cell>
          <cell r="K49">
            <v>1647382729.6152077</v>
          </cell>
          <cell r="L49">
            <v>1826010623.7165728</v>
          </cell>
          <cell r="M49">
            <v>2015702561.7400594</v>
          </cell>
          <cell r="N49">
            <v>2015702561.7400589</v>
          </cell>
        </row>
        <row r="50">
          <cell r="B50">
            <v>780216386.79673207</v>
          </cell>
          <cell r="C50">
            <v>1442639131.446732</v>
          </cell>
          <cell r="D50">
            <v>2071461959.4567323</v>
          </cell>
          <cell r="E50">
            <v>2822153166.8467321</v>
          </cell>
          <cell r="F50">
            <v>3573125767.8367319</v>
          </cell>
          <cell r="G50">
            <v>4166554332.2146702</v>
          </cell>
          <cell r="H50">
            <v>4768545948.6808796</v>
          </cell>
          <cell r="I50">
            <v>5452896666.4125538</v>
          </cell>
          <cell r="J50">
            <v>6142238113.0838776</v>
          </cell>
          <cell r="K50">
            <v>6873183340.9227047</v>
          </cell>
          <cell r="L50">
            <v>7614686297.161335</v>
          </cell>
          <cell r="M50">
            <v>8366016597.1344137</v>
          </cell>
          <cell r="N50">
            <v>8366016597.1344109</v>
          </cell>
        </row>
        <row r="51">
          <cell r="A51" t="str">
            <v>LESS- Interest  Expenses</v>
          </cell>
          <cell r="B51">
            <v>-14794729.220000001</v>
          </cell>
          <cell r="C51">
            <v>-25746337.520000003</v>
          </cell>
          <cell r="D51">
            <v>-52342671.869999997</v>
          </cell>
          <cell r="E51">
            <v>-64516497.449999996</v>
          </cell>
          <cell r="F51">
            <v>-92475994.620000005</v>
          </cell>
          <cell r="G51">
            <v>-133801125.92721982</v>
          </cell>
          <cell r="H51">
            <v>-174555757.23443964</v>
          </cell>
          <cell r="I51">
            <v>-219456278.23443964</v>
          </cell>
          <cell r="J51">
            <v>-264356799.67743534</v>
          </cell>
          <cell r="K51">
            <v>-308669765.84097701</v>
          </cell>
          <cell r="L51">
            <v>-354218533.35150146</v>
          </cell>
          <cell r="M51">
            <v>-400327080.25785923</v>
          </cell>
          <cell r="N51">
            <v>-400327080.25785923</v>
          </cell>
        </row>
        <row r="52">
          <cell r="A52" t="str">
            <v>ADD- Interest  Income</v>
          </cell>
          <cell r="B52">
            <v>11510653.699999999</v>
          </cell>
          <cell r="C52">
            <v>21839234.399999999</v>
          </cell>
          <cell r="D52">
            <v>39384534.670000002</v>
          </cell>
          <cell r="E52">
            <v>40475509.380000003</v>
          </cell>
          <cell r="F52">
            <v>41935560.740000002</v>
          </cell>
          <cell r="G52">
            <v>44436855.962551408</v>
          </cell>
          <cell r="H52">
            <v>47528044.449124455</v>
          </cell>
          <cell r="I52">
            <v>55672560.449124455</v>
          </cell>
          <cell r="J52">
            <v>63034555.310494319</v>
          </cell>
          <cell r="K52">
            <v>70424797.898655683</v>
          </cell>
          <cell r="L52">
            <v>78648247.295243099</v>
          </cell>
          <cell r="M52">
            <v>84958482.820795611</v>
          </cell>
          <cell r="N52">
            <v>84958482.820795611</v>
          </cell>
        </row>
        <row r="53">
          <cell r="B53">
            <v>776932311.27673209</v>
          </cell>
          <cell r="C53">
            <v>1438732028.3267322</v>
          </cell>
          <cell r="D53">
            <v>2058503822.2567322</v>
          </cell>
          <cell r="E53">
            <v>2798112178.776732</v>
          </cell>
          <cell r="F53">
            <v>3522585333.9567318</v>
          </cell>
          <cell r="G53">
            <v>4077190062.2500019</v>
          </cell>
          <cell r="H53">
            <v>4641518235.8955641</v>
          </cell>
          <cell r="I53">
            <v>5289112948.6272383</v>
          </cell>
          <cell r="J53">
            <v>5940915868.7169371</v>
          </cell>
          <cell r="K53">
            <v>6634938372.9803829</v>
          </cell>
          <cell r="L53">
            <v>7339116011.1050758</v>
          </cell>
          <cell r="M53">
            <v>8050647999.6973495</v>
          </cell>
          <cell r="N53">
            <v>8050647999.6973476</v>
          </cell>
        </row>
        <row r="54">
          <cell r="A54" t="str">
            <v>Depreciation</v>
          </cell>
          <cell r="B54">
            <v>-156102137.03</v>
          </cell>
          <cell r="C54">
            <v>-300600271.61000001</v>
          </cell>
          <cell r="D54">
            <v>-466635004.54000002</v>
          </cell>
          <cell r="E54">
            <v>-636007066.23000002</v>
          </cell>
          <cell r="F54">
            <v>-810025538.17000008</v>
          </cell>
          <cell r="G54">
            <v>-986484504.05154943</v>
          </cell>
          <cell r="H54">
            <v>-1173053107.4283071</v>
          </cell>
          <cell r="I54">
            <v>-1367484399.4283071</v>
          </cell>
          <cell r="J54">
            <v>-1563760062.6961064</v>
          </cell>
          <cell r="K54">
            <v>-1764234753.0472391</v>
          </cell>
          <cell r="L54">
            <v>-1967316767.2925968</v>
          </cell>
          <cell r="M54">
            <v>-2173082968.0571795</v>
          </cell>
          <cell r="N54">
            <v>-2173082968.0571795</v>
          </cell>
        </row>
        <row r="55">
          <cell r="A55" t="str">
            <v>Exchange Gain/(Loss) on the term loan</v>
          </cell>
          <cell r="B55">
            <v>42236520.060000002</v>
          </cell>
          <cell r="C55">
            <v>44663426.370000005</v>
          </cell>
          <cell r="D55">
            <v>20663229.459999997</v>
          </cell>
          <cell r="E55">
            <v>14223574.329999996</v>
          </cell>
          <cell r="F55">
            <v>15093366.949999996</v>
          </cell>
          <cell r="G55">
            <v>14918366.949999996</v>
          </cell>
          <cell r="H55">
            <v>14668366.949999996</v>
          </cell>
          <cell r="I55">
            <v>14418366.949999996</v>
          </cell>
          <cell r="J55">
            <v>14068366.949999996</v>
          </cell>
          <cell r="K55">
            <v>13718366.949999996</v>
          </cell>
          <cell r="L55">
            <v>12968366.949999996</v>
          </cell>
          <cell r="M55">
            <v>12218366.949999996</v>
          </cell>
          <cell r="N55">
            <v>12218366.949999996</v>
          </cell>
        </row>
        <row r="56">
          <cell r="B56">
            <v>663066694.30673218</v>
          </cell>
          <cell r="C56">
            <v>1182795183.0867324</v>
          </cell>
          <cell r="D56">
            <v>1612532047.1767325</v>
          </cell>
          <cell r="E56">
            <v>2176328686.8767323</v>
          </cell>
          <cell r="F56">
            <v>2727653162.7367325</v>
          </cell>
          <cell r="G56">
            <v>3105623925.1484532</v>
          </cell>
          <cell r="H56">
            <v>3483133495.4172578</v>
          </cell>
          <cell r="I56">
            <v>3936046916.1489325</v>
          </cell>
          <cell r="J56">
            <v>4391224172.9708319</v>
          </cell>
          <cell r="K56">
            <v>4884421986.8831453</v>
          </cell>
          <cell r="L56">
            <v>5384767610.7624807</v>
          </cell>
          <cell r="M56">
            <v>5889783398.5901718</v>
          </cell>
          <cell r="N56">
            <v>5889783398.590168</v>
          </cell>
        </row>
        <row r="57">
          <cell r="A57" t="str">
            <v>LESS- Dividend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ross contribution from International Business Unit</v>
          </cell>
          <cell r="B58">
            <v>9860201</v>
          </cell>
          <cell r="C58">
            <v>14163284.629999965</v>
          </cell>
          <cell r="D58">
            <v>122886072.90000004</v>
          </cell>
          <cell r="E58">
            <v>161696860.73000014</v>
          </cell>
          <cell r="F58">
            <v>204896338.13999993</v>
          </cell>
          <cell r="G58">
            <v>232065344.27352139</v>
          </cell>
          <cell r="H58">
            <v>258350623.75725171</v>
          </cell>
          <cell r="I58">
            <v>285022077.75725174</v>
          </cell>
          <cell r="J58">
            <v>312019434.94262481</v>
          </cell>
          <cell r="K58">
            <v>340846612.6984778</v>
          </cell>
          <cell r="L58">
            <v>370109855.88816732</v>
          </cell>
          <cell r="M58">
            <v>400641273.66426229</v>
          </cell>
          <cell r="N58">
            <v>400641273.66426229</v>
          </cell>
        </row>
        <row r="59">
          <cell r="A59" t="str">
            <v>Gross contribution from Internet Unit</v>
          </cell>
          <cell r="B59">
            <v>734627.39999999944</v>
          </cell>
          <cell r="C59">
            <v>2153922.4</v>
          </cell>
          <cell r="D59">
            <v>4277276.4000000004</v>
          </cell>
          <cell r="E59">
            <v>9515376.7900000121</v>
          </cell>
          <cell r="F59">
            <v>10773476.270000013</v>
          </cell>
          <cell r="G59">
            <v>12357638.675173007</v>
          </cell>
          <cell r="H59">
            <v>13993884.410346001</v>
          </cell>
          <cell r="I59">
            <v>15578046.410346001</v>
          </cell>
          <cell r="J59">
            <v>17162208.815518998</v>
          </cell>
          <cell r="K59">
            <v>18746371.220691994</v>
          </cell>
          <cell r="L59">
            <v>20399163.485864989</v>
          </cell>
          <cell r="M59">
            <v>23205639.081037983</v>
          </cell>
          <cell r="N59">
            <v>23205639.081037976</v>
          </cell>
        </row>
        <row r="60">
          <cell r="A60" t="str">
            <v>Extra Ordinary Item-Impairmen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>
            <v>673661522.70673215</v>
          </cell>
          <cell r="C61">
            <v>1199112390.1167321</v>
          </cell>
          <cell r="D61">
            <v>1739695396.4767323</v>
          </cell>
          <cell r="E61">
            <v>2347540924.3967323</v>
          </cell>
          <cell r="F61">
            <v>2943322977.1467323</v>
          </cell>
          <cell r="G61">
            <v>3350046908.0971475</v>
          </cell>
          <cell r="H61">
            <v>3755478003.5848556</v>
          </cell>
          <cell r="I61">
            <v>4236647040.3165302</v>
          </cell>
          <cell r="J61">
            <v>4720405816.7289753</v>
          </cell>
          <cell r="K61">
            <v>5244014970.8023148</v>
          </cell>
          <cell r="L61">
            <v>5775276630.1365128</v>
          </cell>
          <cell r="M61">
            <v>6313630311.3354721</v>
          </cell>
          <cell r="N61">
            <v>6313630311.3354683</v>
          </cell>
        </row>
        <row r="62">
          <cell r="A62" t="str">
            <v>LESS- Tax</v>
          </cell>
          <cell r="B62">
            <v>-3740962.45</v>
          </cell>
          <cell r="C62">
            <v>-6532195.9000000004</v>
          </cell>
          <cell r="D62">
            <v>-10971100.780000001</v>
          </cell>
          <cell r="E62">
            <v>-12977878.040000001</v>
          </cell>
          <cell r="F62">
            <v>-13629057.24</v>
          </cell>
          <cell r="G62">
            <v>-14441978.187329207</v>
          </cell>
          <cell r="H62">
            <v>-15446614.445465447</v>
          </cell>
          <cell r="I62">
            <v>-18093582.445465446</v>
          </cell>
          <cell r="J62">
            <v>-20486230.775410652</v>
          </cell>
          <cell r="K62">
            <v>-22888059.616563097</v>
          </cell>
          <cell r="L62">
            <v>-25560680.670454007</v>
          </cell>
          <cell r="M62">
            <v>-27611507.216258574</v>
          </cell>
          <cell r="N62">
            <v>-27611507.216258574</v>
          </cell>
        </row>
        <row r="63">
          <cell r="A63" t="str">
            <v xml:space="preserve">            Economic service charge</v>
          </cell>
          <cell r="B63">
            <v>-2302201</v>
          </cell>
          <cell r="C63">
            <v>-4604402</v>
          </cell>
          <cell r="D63">
            <v>-6906603</v>
          </cell>
          <cell r="E63">
            <v>-9208804</v>
          </cell>
          <cell r="F63">
            <v>-11511005</v>
          </cell>
          <cell r="G63">
            <v>-13813206</v>
          </cell>
          <cell r="H63">
            <v>-16115407</v>
          </cell>
          <cell r="I63">
            <v>-18417608</v>
          </cell>
          <cell r="J63">
            <v>-20719809</v>
          </cell>
          <cell r="K63">
            <v>-23022010</v>
          </cell>
          <cell r="L63">
            <v>-25324211</v>
          </cell>
          <cell r="M63">
            <v>-27626412</v>
          </cell>
          <cell r="N63">
            <v>-27626412</v>
          </cell>
        </row>
        <row r="64">
          <cell r="B64">
            <v>667618359.25673211</v>
          </cell>
          <cell r="C64">
            <v>1187975792.2167323</v>
          </cell>
          <cell r="D64">
            <v>1721817692.6967325</v>
          </cell>
          <cell r="E64">
            <v>2325354242.3567324</v>
          </cell>
          <cell r="F64">
            <v>2918182914.9067321</v>
          </cell>
          <cell r="G64">
            <v>3321791723.9098182</v>
          </cell>
          <cell r="H64">
            <v>3723915982.13939</v>
          </cell>
          <cell r="I64">
            <v>4200135849.8710647</v>
          </cell>
          <cell r="J64">
            <v>4679199776.9535646</v>
          </cell>
          <cell r="K64">
            <v>5198104901.1857519</v>
          </cell>
          <cell r="L64">
            <v>5724391738.4660597</v>
          </cell>
          <cell r="M64">
            <v>6258392392.1192141</v>
          </cell>
          <cell r="N64">
            <v>6258392392.1192093</v>
          </cell>
        </row>
      </sheetData>
      <sheetData sheetId="19">
        <row r="125">
          <cell r="A125" t="str">
            <v>Transport &amp; Traveling</v>
          </cell>
        </row>
      </sheetData>
      <sheetData sheetId="20" refreshError="1">
        <row r="11">
          <cell r="A11" t="str">
            <v>REVENUE</v>
          </cell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4934452.801328957</v>
          </cell>
          <cell r="AA18">
            <v>41198033.193860963</v>
          </cell>
          <cell r="AB18">
            <v>48380465.171026438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Z19">
            <v>1880812.3405221386</v>
          </cell>
          <cell r="AA19">
            <v>2174714.3283165055</v>
          </cell>
          <cell r="AB19">
            <v>2765971.6522618234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1175104346.3445015</v>
          </cell>
        </row>
        <row r="24">
          <cell r="P24" t="str">
            <v/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  <row r="62">
          <cell r="A62" t="str">
            <v>Value Added Services</v>
          </cell>
          <cell r="B62">
            <v>3182024.5160000003</v>
          </cell>
          <cell r="C62">
            <v>2488873.3000000003</v>
          </cell>
          <cell r="D62">
            <v>3845868.5120000001</v>
          </cell>
          <cell r="E62">
            <v>5781666.6840000004</v>
          </cell>
          <cell r="F62">
            <v>5485628.5120000001</v>
          </cell>
          <cell r="G62">
            <v>2738256.5720000002</v>
          </cell>
          <cell r="H62">
            <v>2759089.9040000001</v>
          </cell>
          <cell r="I62">
            <v>1217289.8541122801</v>
          </cell>
          <cell r="J62">
            <v>1217289.8541122805</v>
          </cell>
          <cell r="K62">
            <v>1217289.8541122805</v>
          </cell>
          <cell r="L62">
            <v>1285919.7141122804</v>
          </cell>
          <cell r="M62">
            <v>1338003.0441122805</v>
          </cell>
          <cell r="P62" t="str">
            <v>Value Added Services</v>
          </cell>
          <cell r="Q62">
            <v>3182024.5160000003</v>
          </cell>
          <cell r="R62">
            <v>5670897.8159999996</v>
          </cell>
          <cell r="S62">
            <v>9516766.3279999997</v>
          </cell>
          <cell r="T62">
            <v>15298433.012</v>
          </cell>
          <cell r="U62">
            <v>20784061.524</v>
          </cell>
          <cell r="V62">
            <v>23522318.096000001</v>
          </cell>
          <cell r="W62">
            <v>26281408</v>
          </cell>
          <cell r="X62">
            <v>27498697.854112279</v>
          </cell>
          <cell r="Y62">
            <v>28715987.708224557</v>
          </cell>
          <cell r="Z62">
            <v>1217289.8541122805</v>
          </cell>
          <cell r="AA62">
            <v>1285919.7141122804</v>
          </cell>
          <cell r="AB62">
            <v>1338003.0441122805</v>
          </cell>
          <cell r="AC62">
            <v>14607478.212646613</v>
          </cell>
        </row>
        <row r="63">
          <cell r="A63" t="str">
            <v>Isp Revenue</v>
          </cell>
          <cell r="B63">
            <v>4773036.7740000002</v>
          </cell>
          <cell r="C63">
            <v>3733309.9499999997</v>
          </cell>
          <cell r="D63">
            <v>5768802.7679999992</v>
          </cell>
          <cell r="E63">
            <v>8672500.0260000005</v>
          </cell>
          <cell r="F63">
            <v>8228442.7679999992</v>
          </cell>
          <cell r="G63">
            <v>4107384.8579999995</v>
          </cell>
          <cell r="H63">
            <v>4138634.8559999997</v>
          </cell>
          <cell r="I63">
            <v>5628351.574</v>
          </cell>
          <cell r="J63">
            <v>5628351.574</v>
          </cell>
          <cell r="K63">
            <v>5628351.574</v>
          </cell>
          <cell r="L63">
            <v>5628351.574</v>
          </cell>
          <cell r="M63">
            <v>9343551.5739999991</v>
          </cell>
          <cell r="P63" t="str">
            <v>Isp Revenue</v>
          </cell>
          <cell r="Q63">
            <v>4773036.7740000002</v>
          </cell>
          <cell r="R63">
            <v>8506346.7239999995</v>
          </cell>
          <cell r="S63">
            <v>14275149.491999999</v>
          </cell>
          <cell r="T63">
            <v>22947649.517999999</v>
          </cell>
          <cell r="U63">
            <v>31176092.285999998</v>
          </cell>
          <cell r="V63">
            <v>35283477.144000001</v>
          </cell>
          <cell r="W63">
            <v>39422112</v>
          </cell>
          <cell r="X63">
            <v>45050463.574000001</v>
          </cell>
          <cell r="Y63">
            <v>50678815.148000002</v>
          </cell>
          <cell r="Z63">
            <v>5628351.574</v>
          </cell>
          <cell r="AA63">
            <v>5628351.574</v>
          </cell>
          <cell r="AB63">
            <v>9343551.5739999991</v>
          </cell>
          <cell r="AC63">
            <v>67712218.887999997</v>
          </cell>
        </row>
        <row r="64">
          <cell r="B64">
            <v>7955061.290000001</v>
          </cell>
          <cell r="C64">
            <v>6222183.25</v>
          </cell>
          <cell r="D64">
            <v>9614671.2799999993</v>
          </cell>
          <cell r="E64">
            <v>14454166.710000001</v>
          </cell>
          <cell r="F64">
            <v>13714071.279999999</v>
          </cell>
          <cell r="G64">
            <v>6845641.4299999997</v>
          </cell>
          <cell r="H64">
            <v>6897724.7599999998</v>
          </cell>
          <cell r="I64">
            <v>6845641.4281122796</v>
          </cell>
          <cell r="J64">
            <v>6845641.4281122806</v>
          </cell>
          <cell r="K64">
            <v>6845641.4281122806</v>
          </cell>
          <cell r="L64">
            <v>6914271.2881122809</v>
          </cell>
          <cell r="M64">
            <v>10681554.618112279</v>
          </cell>
          <cell r="Q64">
            <v>7955061.290000001</v>
          </cell>
          <cell r="R64">
            <v>14177244.540000001</v>
          </cell>
          <cell r="S64">
            <v>23791915.82</v>
          </cell>
          <cell r="T64">
            <v>38246082.530000001</v>
          </cell>
          <cell r="U64">
            <v>51960153.810000002</v>
          </cell>
          <cell r="V64">
            <v>58805795.240000002</v>
          </cell>
          <cell r="W64">
            <v>65703520</v>
          </cell>
          <cell r="X64">
            <v>72549161.428112283</v>
          </cell>
          <cell r="Y64">
            <v>79394802.856224567</v>
          </cell>
          <cell r="Z64">
            <v>6845641.4281122806</v>
          </cell>
          <cell r="AA64">
            <v>6914271.2881122809</v>
          </cell>
          <cell r="AB64">
            <v>10681554.618112279</v>
          </cell>
          <cell r="AC64">
            <v>103836270.19056141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  <cell r="N65">
            <v>186155967.29120803</v>
          </cell>
          <cell r="P65" t="str">
            <v>Bad Debts</v>
          </cell>
          <cell r="Q65">
            <v>-600000</v>
          </cell>
          <cell r="R65">
            <v>-59000.35</v>
          </cell>
          <cell r="S65">
            <v>-166256.97</v>
          </cell>
          <cell r="T65">
            <v>-785211.05</v>
          </cell>
          <cell r="U65">
            <v>-1879555.38</v>
          </cell>
          <cell r="V65">
            <v>-2448165.125</v>
          </cell>
          <cell r="W65">
            <v>-3016774.87</v>
          </cell>
          <cell r="X65">
            <v>-3585384.6150000002</v>
          </cell>
          <cell r="Y65">
            <v>-4153994.36</v>
          </cell>
          <cell r="Z65">
            <v>-568609.74500000011</v>
          </cell>
          <cell r="AA65">
            <v>-568609.74500000011</v>
          </cell>
          <cell r="AB65">
            <v>-568609.74500000011</v>
          </cell>
          <cell r="AC65">
            <v>186155967.29120803</v>
          </cell>
        </row>
        <row r="68">
          <cell r="A68">
            <v>30738473.620000001</v>
          </cell>
          <cell r="P68">
            <v>30738473.620000001</v>
          </cell>
        </row>
        <row r="72">
          <cell r="A72" t="str">
            <v/>
          </cell>
          <cell r="P72" t="str">
            <v/>
          </cell>
        </row>
        <row r="73">
          <cell r="A73" t="str">
            <v>DIRECT COST</v>
          </cell>
          <cell r="B73" t="str">
            <v>January</v>
          </cell>
          <cell r="C73" t="str">
            <v>February</v>
          </cell>
          <cell r="D73" t="str">
            <v>March</v>
          </cell>
          <cell r="E73" t="str">
            <v>April</v>
          </cell>
          <cell r="F73" t="str">
            <v>May</v>
          </cell>
          <cell r="G73" t="str">
            <v>June</v>
          </cell>
          <cell r="H73" t="str">
            <v>July</v>
          </cell>
          <cell r="I73" t="str">
            <v>August</v>
          </cell>
          <cell r="J73" t="str">
            <v>September</v>
          </cell>
          <cell r="K73" t="str">
            <v>October</v>
          </cell>
          <cell r="L73" t="str">
            <v>November</v>
          </cell>
          <cell r="M73" t="str">
            <v>December</v>
          </cell>
          <cell r="P73" t="str">
            <v>DIRECT COST</v>
          </cell>
          <cell r="Q73" t="str">
            <v>January</v>
          </cell>
          <cell r="R73" t="str">
            <v>February</v>
          </cell>
          <cell r="S73" t="str">
            <v>March</v>
          </cell>
          <cell r="T73" t="str">
            <v>April</v>
          </cell>
          <cell r="U73" t="str">
            <v>May</v>
          </cell>
          <cell r="V73" t="str">
            <v>June</v>
          </cell>
          <cell r="W73" t="str">
            <v>July</v>
          </cell>
          <cell r="X73" t="str">
            <v>August</v>
          </cell>
          <cell r="Y73" t="str">
            <v>September</v>
          </cell>
          <cell r="Z73" t="str">
            <v>October</v>
          </cell>
          <cell r="AA73" t="str">
            <v>November</v>
          </cell>
          <cell r="AB73" t="str">
            <v>December</v>
          </cell>
          <cell r="AC73" t="str">
            <v>Total  2005</v>
          </cell>
        </row>
        <row r="74">
          <cell r="B74" t="str">
            <v>Revised Budget</v>
          </cell>
          <cell r="C74" t="str">
            <v>Revised Budget</v>
          </cell>
          <cell r="D74" t="str">
            <v>Revised Budget</v>
          </cell>
          <cell r="E74" t="str">
            <v>Revised Budget</v>
          </cell>
          <cell r="F74" t="str">
            <v>Revised Budget</v>
          </cell>
          <cell r="G74" t="str">
            <v>Revised Budget</v>
          </cell>
          <cell r="H74" t="str">
            <v>Revised Budget</v>
          </cell>
          <cell r="I74" t="str">
            <v>Revised Budget</v>
          </cell>
          <cell r="J74" t="str">
            <v>Revised Budget</v>
          </cell>
          <cell r="K74" t="str">
            <v>Revised Budget</v>
          </cell>
          <cell r="L74" t="str">
            <v>Revised Budget</v>
          </cell>
          <cell r="M74" t="str">
            <v>Revised Budget</v>
          </cell>
          <cell r="Q74" t="str">
            <v>Revised Budget</v>
          </cell>
          <cell r="R74" t="str">
            <v>Revised Budget</v>
          </cell>
          <cell r="S74" t="str">
            <v>Revised Budget</v>
          </cell>
          <cell r="T74" t="str">
            <v>Revised Budget</v>
          </cell>
          <cell r="U74" t="str">
            <v>Revised Budget</v>
          </cell>
          <cell r="V74" t="str">
            <v>Revised Budget</v>
          </cell>
          <cell r="W74" t="str">
            <v>Revised Budget</v>
          </cell>
          <cell r="X74" t="str">
            <v>Revised Budget</v>
          </cell>
          <cell r="Y74" t="str">
            <v>Revised Budget</v>
          </cell>
          <cell r="Z74" t="str">
            <v>Revised Budget</v>
          </cell>
          <cell r="AA74" t="str">
            <v>Revised Budget</v>
          </cell>
          <cell r="AB74" t="str">
            <v>Revised Budget</v>
          </cell>
          <cell r="AC74" t="str">
            <v>Revised Budget</v>
          </cell>
        </row>
        <row r="75">
          <cell r="A75" t="str">
            <v xml:space="preserve">Lease rental 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P75" t="str">
            <v xml:space="preserve">Lease rental 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 xml:space="preserve">Link Charges-Satellite </v>
          </cell>
          <cell r="B76">
            <v>983134.43266499985</v>
          </cell>
          <cell r="C76">
            <v>793567.35314999998</v>
          </cell>
          <cell r="D76">
            <v>1096533.00801</v>
          </cell>
          <cell r="E76">
            <v>1276671.1676399999</v>
          </cell>
          <cell r="F76">
            <v>1687201.6792949999</v>
          </cell>
          <cell r="G76">
            <v>696891.08808000002</v>
          </cell>
          <cell r="H76">
            <v>696891.08808000002</v>
          </cell>
          <cell r="I76">
            <v>696891.08808000002</v>
          </cell>
          <cell r="J76">
            <v>696891.08808000002</v>
          </cell>
          <cell r="K76">
            <v>696891.08808000002</v>
          </cell>
          <cell r="L76">
            <v>696891.08808000002</v>
          </cell>
          <cell r="M76">
            <v>1085010.68808</v>
          </cell>
          <cell r="P76" t="str">
            <v xml:space="preserve">Link Charges-Satellite </v>
          </cell>
          <cell r="Q76">
            <v>983134.43266499985</v>
          </cell>
          <cell r="R76">
            <v>1776701.7858149998</v>
          </cell>
          <cell r="S76">
            <v>2873234.7938249996</v>
          </cell>
          <cell r="T76">
            <v>4149905.9614649992</v>
          </cell>
          <cell r="U76">
            <v>5837107.6407599989</v>
          </cell>
          <cell r="V76">
            <v>6533998.7288399991</v>
          </cell>
          <cell r="W76">
            <v>7230889.8169199992</v>
          </cell>
          <cell r="X76">
            <v>7927780.9049999993</v>
          </cell>
          <cell r="Y76">
            <v>8624671.9930799995</v>
          </cell>
          <cell r="Z76">
            <v>696891.08808000002</v>
          </cell>
          <cell r="AA76">
            <v>696891.08808000002</v>
          </cell>
          <cell r="AB76">
            <v>1085010.68808</v>
          </cell>
          <cell r="AC76">
            <v>11103464.857319999</v>
          </cell>
        </row>
        <row r="77">
          <cell r="A77" t="str">
            <v>Networks Maint/ Tech Advise</v>
          </cell>
          <cell r="B77">
            <v>9268.607446</v>
          </cell>
          <cell r="C77">
            <v>7481.4430600000014</v>
          </cell>
          <cell r="D77">
            <v>10337.684924000001</v>
          </cell>
          <cell r="E77">
            <v>12035.957136000003</v>
          </cell>
          <cell r="F77">
            <v>15906.278458000003</v>
          </cell>
          <cell r="G77">
            <v>6570.0169920000017</v>
          </cell>
          <cell r="H77">
            <v>6570.0169920000017</v>
          </cell>
          <cell r="I77">
            <v>6570.0169920000017</v>
          </cell>
          <cell r="J77">
            <v>6570.0169920000017</v>
          </cell>
          <cell r="K77">
            <v>6570.0169920000017</v>
          </cell>
          <cell r="L77">
            <v>6570.0169920000017</v>
          </cell>
          <cell r="M77">
            <v>10229.056992000002</v>
          </cell>
          <cell r="P77" t="str">
            <v>Networks Maint/ Tech Advise</v>
          </cell>
          <cell r="Q77">
            <v>9268.607446</v>
          </cell>
          <cell r="R77">
            <v>16750.050506</v>
          </cell>
          <cell r="S77">
            <v>27087.735430000001</v>
          </cell>
          <cell r="T77">
            <v>39123.692566000005</v>
          </cell>
          <cell r="U77">
            <v>55029.971024000006</v>
          </cell>
          <cell r="V77">
            <v>61599.98801600001</v>
          </cell>
          <cell r="W77">
            <v>68170.005008000007</v>
          </cell>
          <cell r="X77">
            <v>74740.022000000012</v>
          </cell>
          <cell r="Y77">
            <v>81310.038992000016</v>
          </cell>
          <cell r="Z77">
            <v>6570.0169920000017</v>
          </cell>
          <cell r="AA77">
            <v>6570.0169920000017</v>
          </cell>
          <cell r="AB77">
            <v>10229.056992000002</v>
          </cell>
          <cell r="AC77">
            <v>104679.12996800002</v>
          </cell>
        </row>
        <row r="78">
          <cell r="A78" t="str">
            <v>Maintenance Service Contra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P78" t="str">
            <v>Maintenance Service Contract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Content Management</v>
          </cell>
          <cell r="B79">
            <v>714344.81673099997</v>
          </cell>
          <cell r="C79">
            <v>576605.50441000005</v>
          </cell>
          <cell r="D79">
            <v>796740.14521400002</v>
          </cell>
          <cell r="E79">
            <v>927628.41069599998</v>
          </cell>
          <cell r="F79">
            <v>1225919.6040129999</v>
          </cell>
          <cell r="G79">
            <v>506360.59531200002</v>
          </cell>
          <cell r="H79">
            <v>506360.59531200002</v>
          </cell>
          <cell r="I79">
            <v>506360.59531200002</v>
          </cell>
          <cell r="J79">
            <v>506360.59531200002</v>
          </cell>
          <cell r="K79">
            <v>506360.59531200002</v>
          </cell>
          <cell r="L79">
            <v>506360.59531200002</v>
          </cell>
          <cell r="M79">
            <v>788368.03531199996</v>
          </cell>
          <cell r="P79" t="str">
            <v>Content Management</v>
          </cell>
          <cell r="Q79">
            <v>714344.81673099997</v>
          </cell>
          <cell r="R79">
            <v>1290950.3211409999</v>
          </cell>
          <cell r="S79">
            <v>2087690.4663549999</v>
          </cell>
          <cell r="T79">
            <v>3015318.877051</v>
          </cell>
          <cell r="U79">
            <v>4241238.4810640002</v>
          </cell>
          <cell r="V79">
            <v>4747599.0763760004</v>
          </cell>
          <cell r="W79">
            <v>5253959.6716880007</v>
          </cell>
          <cell r="X79">
            <v>5760320.2670000009</v>
          </cell>
          <cell r="Y79">
            <v>6266680.8623120012</v>
          </cell>
          <cell r="Z79">
            <v>506360.59531200002</v>
          </cell>
          <cell r="AA79">
            <v>506360.59531200002</v>
          </cell>
          <cell r="AB79">
            <v>788368.03531199996</v>
          </cell>
          <cell r="AC79">
            <v>8067770.0882480014</v>
          </cell>
        </row>
        <row r="80">
          <cell r="A80" t="str">
            <v>Cost of sales</v>
          </cell>
          <cell r="B80">
            <v>1042718.337675</v>
          </cell>
          <cell r="C80">
            <v>841662.34425000008</v>
          </cell>
          <cell r="D80">
            <v>1162989.5539500001</v>
          </cell>
          <cell r="E80">
            <v>1354045.1777999999</v>
          </cell>
          <cell r="F80">
            <v>1789456.3265250002</v>
          </cell>
          <cell r="G80">
            <v>739126.91159999999</v>
          </cell>
          <cell r="H80">
            <v>739126.91159999999</v>
          </cell>
          <cell r="I80">
            <v>739126.91159999999</v>
          </cell>
          <cell r="J80">
            <v>739126.91159999999</v>
          </cell>
          <cell r="K80">
            <v>739126.91159999999</v>
          </cell>
          <cell r="L80">
            <v>739126.91159999999</v>
          </cell>
          <cell r="M80">
            <v>1150768.9116</v>
          </cell>
          <cell r="P80" t="str">
            <v>Cost of sales</v>
          </cell>
          <cell r="Q80">
            <v>1042718.337675</v>
          </cell>
          <cell r="R80">
            <v>1884380.6819250002</v>
          </cell>
          <cell r="S80">
            <v>3047370.2358750002</v>
          </cell>
          <cell r="T80">
            <v>4401415.413675</v>
          </cell>
          <cell r="U80">
            <v>6190871.7401999999</v>
          </cell>
          <cell r="V80">
            <v>6929998.6518000001</v>
          </cell>
          <cell r="W80">
            <v>7669125.5634000003</v>
          </cell>
          <cell r="X80">
            <v>8408252.4749999996</v>
          </cell>
          <cell r="Y80">
            <v>9147379.3865999989</v>
          </cell>
          <cell r="Z80">
            <v>739126.91159999999</v>
          </cell>
          <cell r="AA80">
            <v>739126.91159999999</v>
          </cell>
          <cell r="AB80">
            <v>1150768.9116</v>
          </cell>
          <cell r="AC80">
            <v>11776402.121399997</v>
          </cell>
        </row>
        <row r="81">
          <cell r="A81" t="str">
            <v>Advertising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P81" t="str">
            <v>Advertising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Printing - Billing</v>
          </cell>
          <cell r="B82">
            <v>34426.256227999998</v>
          </cell>
          <cell r="C82">
            <v>27788.217080000002</v>
          </cell>
          <cell r="D82">
            <v>38397.115431999999</v>
          </cell>
          <cell r="E82">
            <v>44704.983648000001</v>
          </cell>
          <cell r="F82">
            <v>59080.462844000001</v>
          </cell>
          <cell r="G82">
            <v>24402.920256000001</v>
          </cell>
          <cell r="H82">
            <v>24402.920256000001</v>
          </cell>
          <cell r="I82">
            <v>24402.920256000001</v>
          </cell>
          <cell r="J82">
            <v>24402.920256000001</v>
          </cell>
          <cell r="K82">
            <v>24402.920256000001</v>
          </cell>
          <cell r="L82">
            <v>24402.920256000001</v>
          </cell>
          <cell r="M82">
            <v>37993.640255999999</v>
          </cell>
          <cell r="P82" t="str">
            <v>Printing - Billing</v>
          </cell>
          <cell r="Q82">
            <v>34426.256227999998</v>
          </cell>
          <cell r="R82">
            <v>62214.473308000001</v>
          </cell>
          <cell r="S82">
            <v>100611.58874000001</v>
          </cell>
          <cell r="T82">
            <v>145316.572388</v>
          </cell>
          <cell r="U82">
            <v>204397.03523199999</v>
          </cell>
          <cell r="V82">
            <v>228799.95548800001</v>
          </cell>
          <cell r="W82">
            <v>253202.87574400002</v>
          </cell>
          <cell r="X82">
            <v>277605.79600000003</v>
          </cell>
          <cell r="Y82">
            <v>302008.71625600004</v>
          </cell>
          <cell r="Z82">
            <v>24402.920256000001</v>
          </cell>
          <cell r="AA82">
            <v>24402.920256000001</v>
          </cell>
          <cell r="AB82">
            <v>37993.640255999999</v>
          </cell>
          <cell r="AC82">
            <v>388808.19702400005</v>
          </cell>
        </row>
        <row r="83">
          <cell r="A83" t="str">
            <v>Sales Promotion, Cus. Sve &amp; Reten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P83" t="str">
            <v>Sales Promotion, Cus. Sve &amp; Retention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Direct Expenese-ISP</v>
          </cell>
          <cell r="B84">
            <v>3249970.9966010004</v>
          </cell>
          <cell r="C84">
            <v>2623314.5701100007</v>
          </cell>
          <cell r="D84">
            <v>3624835.3779940004</v>
          </cell>
          <cell r="E84">
            <v>4220322.398616001</v>
          </cell>
          <cell r="F84">
            <v>5577422.9250230007</v>
          </cell>
          <cell r="G84">
            <v>2303729.5295520006</v>
          </cell>
          <cell r="H84">
            <v>2303729.5295520006</v>
          </cell>
          <cell r="I84">
            <v>2303729.5295520006</v>
          </cell>
          <cell r="J84">
            <v>2303729.5295520006</v>
          </cell>
          <cell r="K84">
            <v>2303729.5295520006</v>
          </cell>
          <cell r="L84">
            <v>2303729.5295520006</v>
          </cell>
          <cell r="M84">
            <v>3586745.7695520003</v>
          </cell>
          <cell r="P84" t="str">
            <v>Direct Expenese-ISP</v>
          </cell>
          <cell r="Q84">
            <v>3249970.9966010004</v>
          </cell>
          <cell r="R84">
            <v>5873285.5667110011</v>
          </cell>
          <cell r="S84">
            <v>9498120.944705002</v>
          </cell>
          <cell r="T84">
            <v>13718443.343321003</v>
          </cell>
          <cell r="U84">
            <v>19295866.268344004</v>
          </cell>
          <cell r="V84">
            <v>21599595.797896005</v>
          </cell>
          <cell r="W84">
            <v>23903325.327448007</v>
          </cell>
          <cell r="X84">
            <v>26207054.857000008</v>
          </cell>
          <cell r="Y84">
            <v>28510784.38655201</v>
          </cell>
          <cell r="Z84">
            <v>2303729.5295520006</v>
          </cell>
          <cell r="AA84">
            <v>2303729.5295520006</v>
          </cell>
          <cell r="AB84">
            <v>3586745.7695520003</v>
          </cell>
          <cell r="AC84">
            <v>36704989.215208016</v>
          </cell>
        </row>
        <row r="85">
          <cell r="A85" t="str">
            <v>License Fees</v>
          </cell>
          <cell r="B85">
            <v>440258.85368499998</v>
          </cell>
          <cell r="C85">
            <v>355368.54535000003</v>
          </cell>
          <cell r="D85">
            <v>491040.03389000002</v>
          </cell>
          <cell r="E85">
            <v>571707.96396000008</v>
          </cell>
          <cell r="F85">
            <v>755548.22675500007</v>
          </cell>
          <cell r="G85">
            <v>312075.80712000001</v>
          </cell>
          <cell r="H85">
            <v>312075.80712000001</v>
          </cell>
          <cell r="I85">
            <v>312075.80712000001</v>
          </cell>
          <cell r="J85">
            <v>312075.80712000001</v>
          </cell>
          <cell r="K85">
            <v>312075.80712000001</v>
          </cell>
          <cell r="L85">
            <v>312075.80712000001</v>
          </cell>
          <cell r="M85">
            <v>485880.20712000004</v>
          </cell>
          <cell r="P85" t="str">
            <v>License Fees</v>
          </cell>
          <cell r="Q85">
            <v>440258.85368499998</v>
          </cell>
          <cell r="R85">
            <v>795627.39903500001</v>
          </cell>
          <cell r="S85">
            <v>1286667.4329250001</v>
          </cell>
          <cell r="T85">
            <v>1858375.3968850002</v>
          </cell>
          <cell r="U85">
            <v>2613923.6236400004</v>
          </cell>
          <cell r="V85">
            <v>2925999.4307600004</v>
          </cell>
          <cell r="W85">
            <v>3238075.2378800004</v>
          </cell>
          <cell r="X85">
            <v>3550151.0450000004</v>
          </cell>
          <cell r="Y85">
            <v>3862226.8521200004</v>
          </cell>
          <cell r="Z85">
            <v>312075.80712000001</v>
          </cell>
          <cell r="AA85">
            <v>312075.80712000001</v>
          </cell>
          <cell r="AB85">
            <v>485880.20712000004</v>
          </cell>
          <cell r="AC85">
            <v>4972258.6734800013</v>
          </cell>
        </row>
        <row r="86">
          <cell r="A86" t="str">
            <v>IBU field service revenue</v>
          </cell>
          <cell r="B86">
            <v>146311.58896899997</v>
          </cell>
          <cell r="C86">
            <v>118099.92259</v>
          </cell>
          <cell r="D86">
            <v>163187.740586</v>
          </cell>
          <cell r="E86">
            <v>189996.18050399999</v>
          </cell>
          <cell r="F86">
            <v>251091.967087</v>
          </cell>
          <cell r="G86">
            <v>103712.41108799999</v>
          </cell>
          <cell r="H86">
            <v>103712.41108799999</v>
          </cell>
          <cell r="I86">
            <v>103712.41108799999</v>
          </cell>
          <cell r="J86">
            <v>103712.41108799999</v>
          </cell>
          <cell r="K86">
            <v>103712.41108799999</v>
          </cell>
          <cell r="L86">
            <v>103712.41108799999</v>
          </cell>
          <cell r="M86">
            <v>161472.97108799999</v>
          </cell>
          <cell r="P86" t="str">
            <v>IBU field service revenue</v>
          </cell>
          <cell r="Q86">
            <v>146311.58896899997</v>
          </cell>
          <cell r="R86">
            <v>264411.51155900001</v>
          </cell>
          <cell r="S86">
            <v>427599.25214500003</v>
          </cell>
          <cell r="T86">
            <v>617595.43264900008</v>
          </cell>
          <cell r="U86">
            <v>868687.39973600011</v>
          </cell>
          <cell r="V86">
            <v>972399.81082400004</v>
          </cell>
          <cell r="W86">
            <v>1076112.2219120001</v>
          </cell>
          <cell r="X86">
            <v>1179824.6330000001</v>
          </cell>
          <cell r="Y86">
            <v>1283537.0440880002</v>
          </cell>
          <cell r="Z86">
            <v>103712.41108799999</v>
          </cell>
          <cell r="AA86">
            <v>103712.41108799999</v>
          </cell>
          <cell r="AB86">
            <v>161472.97108799999</v>
          </cell>
          <cell r="AC86">
            <v>1652434.8373520002</v>
          </cell>
        </row>
        <row r="87">
          <cell r="A87" t="str">
            <v>Sales Com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Sales Commission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FSA "/>
      <sheetName val="Attach"/>
      <sheetName val="BPR"/>
      <sheetName val="BPR(1)"/>
      <sheetName val="Hypo"/>
      <sheetName val="F-1"/>
      <sheetName val="F-2"/>
      <sheetName val="F-3"/>
      <sheetName val="Materiality"/>
      <sheetName val="AP110 sup"/>
      <sheetName val="AP110sup"/>
      <sheetName val="F-7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B"/>
      <sheetName val="B-30"/>
      <sheetName val="C"/>
      <sheetName val="B-1"/>
      <sheetName val="L"/>
      <sheetName val="U"/>
      <sheetName val="U-50"/>
      <sheetName val="U-60"/>
      <sheetName val="X"/>
      <sheetName val="BB-1"/>
      <sheetName val="CC"/>
      <sheetName val="CC-20"/>
      <sheetName val="DD"/>
      <sheetName val="MM"/>
      <sheetName val="FF"/>
      <sheetName val="FF-1"/>
      <sheetName val="FF-3"/>
      <sheetName val="FF-4"/>
      <sheetName val="FF-5"/>
      <sheetName val="FF-10"/>
      <sheetName val="KK-2"/>
      <sheetName val="PP"/>
      <sheetName val="PP-1"/>
      <sheetName val="PP-20"/>
      <sheetName val="10"/>
      <sheetName val="20"/>
      <sheetName val="I"/>
      <sheetName val="details"/>
      <sheetName val="F-5"/>
      <sheetName val="Atth CC"/>
      <sheetName val="U-3"/>
      <sheetName val="Acc"/>
      <sheetName val="ANNEX"/>
      <sheetName val="N2-1F"/>
      <sheetName val="Menu"/>
      <sheetName val="DESPATCHED"/>
      <sheetName val="HP99"/>
      <sheetName val="ADD"/>
      <sheetName val="GCF"/>
      <sheetName val="Assumptions"/>
      <sheetName val="BPR-Gym"/>
      <sheetName val="FTT- Profitability"/>
      <sheetName val="Additional Procedures"/>
      <sheetName val="FTT- Balance Sheet"/>
      <sheetName val="FF_4"/>
      <sheetName val="DFA"/>
      <sheetName val="gl"/>
      <sheetName val="5 Analysis"/>
      <sheetName val="FF-2"/>
      <sheetName val="FSA"/>
      <sheetName val="Sheet1"/>
      <sheetName val="CA"/>
      <sheetName val="61 HR"/>
      <sheetName val="65 FINANCE"/>
      <sheetName val="Prod"/>
      <sheetName val="4 Analysis"/>
      <sheetName val="FF-13"/>
      <sheetName val="FF-21(a)"/>
      <sheetName val="CA Comp"/>
      <sheetName val="Company Info"/>
      <sheetName val="Projected"/>
      <sheetName val="Sch 22"/>
      <sheetName val="inventory.qty.Dec"/>
      <sheetName val="Inventory Valuation Quantity"/>
      <sheetName val="JV"/>
      <sheetName val="CASHFL"/>
      <sheetName val="FF-6"/>
      <sheetName val="O4_CA"/>
      <sheetName val="O5_IBA"/>
      <sheetName val="FF-50"/>
      <sheetName val="BPR-Bloom"/>
      <sheetName val="F-4l5"/>
      <sheetName val="U10|20"/>
      <sheetName val="10-20"/>
      <sheetName val="FG2540"/>
      <sheetName val="TITLE"/>
      <sheetName val="accumdeprn"/>
      <sheetName val="5 Operating"/>
      <sheetName val="AFA"/>
      <sheetName val="Comp equip"/>
      <sheetName val="BS"/>
      <sheetName val="Dir"/>
      <sheetName val="MAY'97"/>
      <sheetName val="Profitability"/>
      <sheetName val="Avi"/>
      <sheetName val="Eng-Others"/>
      <sheetName val="Fire"/>
      <sheetName val="Mar-Others"/>
      <sheetName val="Misc"/>
      <sheetName val="Mot"/>
      <sheetName val="P12.4"/>
      <sheetName val="OSM"/>
      <sheetName val="addl cost"/>
      <sheetName val="Q-HP-44"/>
      <sheetName val="1 LeadSchedule"/>
      <sheetName val="RATE"/>
      <sheetName val="HP"/>
      <sheetName val="K10"/>
      <sheetName val="K10-1 "/>
      <sheetName val="Links"/>
      <sheetName val="Lead"/>
      <sheetName val="P&amp;L"/>
      <sheetName val="ALLOWANCE"/>
      <sheetName val="TC"/>
      <sheetName val="U2 - Sales"/>
      <sheetName val="LOOSECHKLIST"/>
      <sheetName val="FS"/>
      <sheetName val="FF-2 (1)"/>
      <sheetName val="U4"/>
      <sheetName val="E002"/>
      <sheetName val="ALW INC EXP"/>
      <sheetName val="Input Co Main Info"/>
      <sheetName val="HK-F1"/>
      <sheetName val="Input NBI-Sec 60F"/>
      <sheetName val="Sort Of SAP-GL"/>
      <sheetName val="O2 TC"/>
      <sheetName val="O4 CA"/>
      <sheetName val="Cash&amp;Bank - A"/>
      <sheetName val="CFlow2"/>
      <sheetName val="Acc1"/>
      <sheetName val="Age311299TAS"/>
      <sheetName val="K-2"/>
      <sheetName val="1257"/>
      <sheetName val="Assumptions 1"/>
      <sheetName val="Assumptions 2"/>
      <sheetName val="Traffic Tables"/>
      <sheetName val="COM"/>
      <sheetName val="COV"/>
      <sheetName val="F101.2"/>
      <sheetName val="sumdepn01"/>
      <sheetName val="G2|1-MGS-SS"/>
      <sheetName val="TB"/>
      <sheetName val="COA"/>
      <sheetName val="FORMC94"/>
      <sheetName val="Electrical "/>
      <sheetName val="ACT"/>
      <sheetName val="30"/>
      <sheetName val="EBC"/>
      <sheetName val="CBO0497"/>
      <sheetName val="tboct"/>
      <sheetName val="Rates"/>
      <sheetName val="MFA"/>
      <sheetName val="Operations"/>
      <sheetName val="Financing"/>
      <sheetName val="Equity Analysis"/>
      <sheetName val="Traffic_revenue"/>
      <sheetName val="Depreciation"/>
      <sheetName val="SCH B"/>
      <sheetName val="SCH D"/>
      <sheetName val="MFA00"/>
      <sheetName val="CA Sheet"/>
      <sheetName val="cashflowcomp"/>
      <sheetName val="Addition"/>
      <sheetName val="Collateral"/>
      <sheetName val="FADISP-FY2002(B)"/>
      <sheetName val="pro chsm"/>
      <sheetName val="Main"/>
      <sheetName val="&lt;Q1&gt;"/>
      <sheetName val="depn-Sep 03"/>
      <sheetName val="FF-21"/>
      <sheetName val="TmpGlobalExport0092"/>
      <sheetName val="Chemlist"/>
      <sheetName val="currency"/>
      <sheetName val="U2.2"/>
      <sheetName val="Disposal"/>
      <sheetName val="FA_Rec"/>
      <sheetName val="tax-ss"/>
      <sheetName val="U_dis"/>
      <sheetName val="SCH 20"/>
      <sheetName val="Sch18-34"/>
      <sheetName val="AP"/>
      <sheetName val="C104"/>
      <sheetName val="A1"/>
      <sheetName val="Content 2"/>
      <sheetName val="Note"/>
      <sheetName val="A6"/>
      <sheetName val="Profit &amp; Loss"/>
      <sheetName val="Data"/>
      <sheetName val="Consolid"/>
      <sheetName val="110"/>
      <sheetName val="OPI"/>
      <sheetName val="COVER"/>
      <sheetName val="KH-Q1,Q2,01"/>
      <sheetName val="选择报表"/>
      <sheetName val="Description(P)"/>
      <sheetName val="PROOF"/>
      <sheetName val="stock1020v1.3"/>
      <sheetName val="JUNE EOH-MASTER (2)"/>
      <sheetName val="Interim --&gt; Top"/>
      <sheetName val=" IB-PL-YTD"/>
      <sheetName val="Leasehold improvement"/>
      <sheetName val="Sheet1 (3)"/>
      <sheetName val="Entity Data"/>
      <sheetName val="BPR b²"/>
      <sheetName val="Test of Beginning"/>
      <sheetName val="FSA_"/>
      <sheetName val="AP110_sup"/>
      <sheetName val="BPR_balance_sheet"/>
      <sheetName val="BPR_profit_&amp;_loss"/>
      <sheetName val="BPR_BS_analysis"/>
      <sheetName val="BPR_PL_analysis"/>
      <sheetName val="5_Analysis"/>
      <sheetName val="Content_2"/>
      <sheetName val="Profit_&amp;_Loss"/>
      <sheetName val="BPR_b²ce_sheet"/>
      <sheetName val="BPR b²??ce sheet"/>
      <sheetName val="ydpl (M) 2 Dec"/>
      <sheetName val="M_Maincomp"/>
      <sheetName val="Q4-2"/>
      <sheetName val="Q001_HQ_Lead"/>
      <sheetName val="Q010_Disclosure_Leasing"/>
      <sheetName val="A3-1"/>
      <sheetName val="Main orig"/>
      <sheetName val="A-1"/>
      <sheetName val="U5"/>
      <sheetName val="24100 Accr Liab"/>
      <sheetName val="sch10-rm2"/>
      <sheetName val="sch6-rm"/>
      <sheetName val="other-rm"/>
      <sheetName val="PBchart"/>
      <sheetName val="15100 Prepayment"/>
      <sheetName val="Cash Flow"/>
      <sheetName val="Financial Summary"/>
      <sheetName val="Tax Comp"/>
      <sheetName val="awpIR"/>
      <sheetName val="JDE"/>
      <sheetName val="1_LeadSchedule"/>
      <sheetName val="Main_orig"/>
      <sheetName val="O2_TC"/>
      <sheetName val="SC-Value"/>
      <sheetName val="M_CT_OUT"/>
      <sheetName val="accode"/>
      <sheetName val="BPR b²__ce sheet"/>
      <sheetName val="SysPara"/>
      <sheetName val="DR1-4"/>
      <sheetName val="EXIT"/>
      <sheetName val="dept"/>
      <sheetName val="CA-PRE(P)"/>
      <sheetName val="Tax"/>
      <sheetName val="Annx1"/>
      <sheetName val="Sheet3"/>
      <sheetName val="AA"/>
      <sheetName val="PL"/>
      <sheetName val="MainComp"/>
      <sheetName val="28.2.2003"/>
      <sheetName val="materiallist"/>
      <sheetName val="D"/>
      <sheetName val="PL95"/>
      <sheetName val="Misc receivables"/>
      <sheetName val="JobDetails"/>
      <sheetName val="C-63"/>
      <sheetName val="Tai khoan"/>
      <sheetName val="tables"/>
      <sheetName val="Coeffs"/>
      <sheetName val="bldg-cost"/>
      <sheetName val="Ref"/>
      <sheetName val="LookupTables"/>
      <sheetName val="DPL3Qytd"/>
      <sheetName val="Leasehold Land"/>
      <sheetName val="FSA_1"/>
      <sheetName val="AP110_sup1"/>
      <sheetName val="BPR_balance_sheet1"/>
      <sheetName val="BPR_profit_&amp;_loss1"/>
      <sheetName val="BPR_BS_analysis1"/>
      <sheetName val="BPR_PL_analysis1"/>
      <sheetName val="5_Analysis1"/>
      <sheetName val="Content_21"/>
      <sheetName val="Profit_&amp;_Loss1"/>
      <sheetName val="stock1020v1_3"/>
      <sheetName val="JUNE_EOH-MASTER_(2)"/>
      <sheetName val="BPR_b²??ce_sheet"/>
      <sheetName val="BPR_b²"/>
      <sheetName val="BPR_b²__ce_sheet"/>
      <sheetName val="Interim_--&gt;_Top"/>
      <sheetName val="_IB-PL-YTD"/>
      <sheetName val="Leasehold_improvement"/>
      <sheetName val="Sheet1_(3)"/>
      <sheetName val="Entity_Data"/>
      <sheetName val="Test_of_Beginning"/>
      <sheetName val="ydpl_(M)_2_Dec"/>
      <sheetName val="4_Analysis"/>
      <sheetName val="bs102001"/>
      <sheetName val="K4-1"/>
      <sheetName val="K5-1"/>
      <sheetName val="MMIP(JU)"/>
      <sheetName val="F-1&amp;F-2"/>
      <sheetName val="Chemical"/>
      <sheetName val="A3"/>
      <sheetName val="1_LeadSchedule1"/>
      <sheetName val="O2_TC1"/>
      <sheetName val="Main_orig1"/>
      <sheetName val="24100_Accr_Liab"/>
      <sheetName val="Cash_Flow"/>
      <sheetName val="Financial_Summary"/>
      <sheetName val="15100_Prepayment"/>
      <sheetName val="Tax_Comp"/>
      <sheetName val="U2_-_Sales"/>
      <sheetName val="SCH_B"/>
      <sheetName val="ALLOWANCE'99"/>
      <sheetName val="2.B.L Investments"/>
      <sheetName val="T2-Stat review"/>
      <sheetName val="GRAPH"/>
      <sheetName val="price"/>
      <sheetName val="CORRECTION"/>
      <sheetName val="U11"/>
      <sheetName val="ADM"/>
      <sheetName val="TC-M"/>
      <sheetName val="P4DDBFTAS"/>
      <sheetName val="IntDec00TespM&amp;B"/>
      <sheetName val="1048"/>
      <sheetName val="U3"/>
      <sheetName val="Working"/>
      <sheetName val="MCMD95"/>
      <sheetName val="IBA"/>
      <sheetName val="BPR b²_x005f_x0000__x005f_x0000_ce sheet"/>
      <sheetName val="BPR b²_x005f_x005f_x005f_x0000__x005f_x005f_x0000"/>
      <sheetName val="BPR b²_x005f_x005f_x005f_x005f_x005f_x005f_x005f_x0000_"/>
      <sheetName val="BPR b²_x005f_x005f_x005f_x005f_x005f_x005f_x005f_x005f_"/>
      <sheetName val="E-1"/>
      <sheetName val="7. LEAD"/>
      <sheetName val="3. Balance Sheet"/>
      <sheetName val="8. SUB-SCH"/>
      <sheetName val="MDN"/>
      <sheetName val="NGA"/>
      <sheetName val="Activity Price"/>
      <sheetName val="Freehold land"/>
      <sheetName val="Sheet2 (2)"/>
      <sheetName val="A3-2"/>
      <sheetName val="Notes to Income Statement"/>
      <sheetName val="Notes to Balance Sheet"/>
      <sheetName val="Additional-A"/>
      <sheetName val="G1"/>
      <sheetName val="Parameters"/>
      <sheetName val="1"/>
      <sheetName val="Excess Calc"/>
      <sheetName val="E1"/>
      <sheetName val="Mach &amp; equip"/>
      <sheetName val="MV"/>
      <sheetName val="Freezers"/>
      <sheetName val="Building"/>
      <sheetName val="FFE"/>
      <sheetName val="Arch Mgt Fee Alloc"/>
      <sheetName val="2002Intra Tran"/>
      <sheetName val="6542"/>
      <sheetName val="F2"/>
      <sheetName val="F3"/>
      <sheetName val="Market"/>
      <sheetName val="MLCashflow"/>
      <sheetName val="PTC"/>
      <sheetName val="A4.4 (FY06)"/>
      <sheetName val="MBA (2)"/>
      <sheetName val="6446"/>
      <sheetName val="CFlowPg1"/>
      <sheetName val="IncomeStatement"/>
      <sheetName val="Repayment"/>
      <sheetName val="O2-1-3"/>
      <sheetName val="Welcome"/>
      <sheetName val="Reference Lists"/>
      <sheetName val="Provision Reference List"/>
      <sheetName val="App WP-11"/>
      <sheetName val="C1"/>
      <sheetName val="JJ2-3"/>
      <sheetName val="Trial Balance"/>
      <sheetName val="LC _ TR Listing"/>
      <sheetName val="FSL"/>
      <sheetName val="FF_3"/>
      <sheetName val="BalSht"/>
      <sheetName val="Adjustments"/>
      <sheetName val="P-1"/>
      <sheetName val="6balancesheet2000"/>
      <sheetName val="SWDV"/>
      <sheetName val="CRA-Detail"/>
      <sheetName val="Sheet2"/>
      <sheetName val="C2"/>
      <sheetName val="ABR P&amp;L"/>
      <sheetName val="PLmth "/>
      <sheetName val="January"/>
      <sheetName val="Categories"/>
      <sheetName val="CHART_E"/>
      <sheetName val="PM Setting"/>
      <sheetName val="AB"/>
      <sheetName val="Inter"/>
      <sheetName val="Setting"/>
      <sheetName val="BPR b²_x0000__x0000_ce sheet"/>
      <sheetName val="AI-1"/>
      <sheetName val="Sch1A"/>
      <sheetName val="Sch5"/>
      <sheetName val="Sch5B"/>
      <sheetName val="Sch5A"/>
      <sheetName val="Sch5D"/>
      <sheetName val="Sch3"/>
      <sheetName val="Sch5E"/>
      <sheetName val="FF_2"/>
      <sheetName val="consol"/>
      <sheetName val="Q"/>
      <sheetName val="FF-KL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Assumption 5 years"/>
      <sheetName val="Assumption sheet"/>
      <sheetName val="U-13-2(disc)"/>
      <sheetName val="masterwaves"/>
      <sheetName val="YR1999_OCCUPANCY"/>
      <sheetName val="P2"/>
      <sheetName val="CA-O7"/>
      <sheetName val="BPR b²_x005f_x0000__x0000"/>
      <sheetName val="BPR b²_x005f_x005f_x005f_x0000_"/>
      <sheetName val="BPR b²_x005f_x005f_x005f_x005f_"/>
      <sheetName val="Cost centre expenditure"/>
      <sheetName val="PULSE"/>
      <sheetName val="Income Statement"/>
      <sheetName val="Tickmarks"/>
      <sheetName val="SYS"/>
      <sheetName val="FF-2(1)"/>
      <sheetName val="RA"/>
      <sheetName val="flash"/>
      <sheetName val="FV of HP"/>
      <sheetName val="F1.2"/>
      <sheetName val="Audit Tests Ideas List"/>
      <sheetName val="Lease"/>
      <sheetName val="_2__xls__2__xls_COV"/>
      <sheetName val="Notes to Accounts"/>
      <sheetName val="Summary"/>
      <sheetName val="SELN"/>
      <sheetName val="A3|1"/>
      <sheetName val="Significant Processes"/>
      <sheetName val="N"/>
      <sheetName val="K"/>
      <sheetName val="Input Director Info &amp; Part Q"/>
      <sheetName val="A3-2 U1-1"/>
      <sheetName val="CONTB2001"/>
      <sheetName val="FF_6"/>
      <sheetName val="Variables"/>
      <sheetName val="CT_Out"/>
      <sheetName val="C_A_Sum"/>
      <sheetName val="XL4Poppy"/>
      <sheetName val="E12"/>
      <sheetName val="Mscb97"/>
      <sheetName val="FlatFile"/>
      <sheetName val="Item"/>
      <sheetName val="Coy_Cty_TP"/>
      <sheetName val="inventorySep06"/>
      <sheetName val="costing"/>
      <sheetName val="MatCust"/>
      <sheetName val="Sales Price"/>
      <sheetName val="6A CA"/>
      <sheetName val="E"/>
      <sheetName val="N2 Detailed Listing (Pre-final)"/>
      <sheetName val="B-4"/>
      <sheetName val="FSA_2"/>
      <sheetName val="AP110_sup2"/>
      <sheetName val="BPR_balance_sheet2"/>
      <sheetName val="BPR_profit_&amp;_loss2"/>
      <sheetName val="BPR_BS_analysis2"/>
      <sheetName val="BPR_PL_analysis2"/>
      <sheetName val="1_LeadSchedule2"/>
      <sheetName val="O2_TC2"/>
      <sheetName val="Main_orig2"/>
      <sheetName val="24100_Accr_Liab1"/>
      <sheetName val="Cash_Flow1"/>
      <sheetName val="Financial_Summary1"/>
      <sheetName val="15100_Prepayment1"/>
      <sheetName val="Tax_Comp1"/>
      <sheetName val="U2_-_Sales1"/>
      <sheetName val="SCH_B1"/>
      <sheetName val="pro_chsm"/>
      <sheetName val="4_Analysis1"/>
      <sheetName val="5_Analysis2"/>
      <sheetName val="61_HR"/>
      <sheetName val="65_FINANCE"/>
      <sheetName val="CA_Comp"/>
      <sheetName val="Company_Info"/>
      <sheetName val="Sch_22"/>
      <sheetName val="inventory_qty_Dec"/>
      <sheetName val="Inventory_Valuation_Quantity"/>
      <sheetName val="5_Operating"/>
      <sheetName val="P12_4"/>
      <sheetName val="addl_cost"/>
      <sheetName val="K10-1_"/>
      <sheetName val="Comp_equip"/>
      <sheetName val="FF-2_(1)"/>
      <sheetName val="ALW_INC_EXP"/>
      <sheetName val="Input_Co_Main_Info"/>
      <sheetName val="Input_NBI-Sec_60F"/>
      <sheetName val="Sort_Of_SAP-GL"/>
      <sheetName val="O4_CA1"/>
      <sheetName val="Cash&amp;Bank_-_A"/>
      <sheetName val="Assumptions_1"/>
      <sheetName val="Assumptions_2"/>
      <sheetName val="Traffic_Tables"/>
      <sheetName val="F101_2"/>
      <sheetName val="Electrical_"/>
      <sheetName val="Equity_Analysis"/>
      <sheetName val="SCH_D"/>
      <sheetName val="CA_Sheet"/>
      <sheetName val="depn-Sep_03"/>
      <sheetName val="U2_2"/>
      <sheetName val="SCH_20"/>
      <sheetName val="Content_22"/>
      <sheetName val="Profit_&amp;_Loss2"/>
      <sheetName val="stock1020v1_31"/>
      <sheetName val="JUNE_EOH-MASTER_(2)1"/>
      <sheetName val="Interim_--&gt;_Top1"/>
      <sheetName val="_IB-PL-YTD1"/>
      <sheetName val="Leasehold_improvement1"/>
      <sheetName val="Sheet1_(3)1"/>
      <sheetName val="Entity_Data1"/>
      <sheetName val="BPR_b²1"/>
      <sheetName val="Test_of_Beginning1"/>
      <sheetName val="BPR_b²__ce_sheet1"/>
      <sheetName val="ydpl_(M)_2_Dec1"/>
      <sheetName val="Leasehold_Land"/>
      <sheetName val="28_2_2003"/>
      <sheetName val="2_B_L_Investments"/>
      <sheetName val="Misc_receivables"/>
      <sheetName val="Tai_khoan"/>
      <sheetName val="T2-Stat_review"/>
      <sheetName val="BPR_b²_x005f_x0000__x005f_x0000_ce_sheet"/>
      <sheetName val="BPR_b²_x005f_x005f_x005f_x0000__x005f_x005f_x0000"/>
      <sheetName val="BPR_b²_x005f_x005f_x005f_x005f_x005f_x005f_x005f_x0000_"/>
      <sheetName val="BPR_b²_x005f_x005f_x005f_x005f_x005f_x005f_x005f_x005f_"/>
      <sheetName val="Activity_Price"/>
      <sheetName val="Freehold_land"/>
      <sheetName val="Sheet2_(2)"/>
      <sheetName val="Notes_to_Income_Statement"/>
      <sheetName val="Notes_to_Balance_Sheet"/>
      <sheetName val="7__LEAD"/>
      <sheetName val="3__Balance_Sheet"/>
      <sheetName val="8__SUB-SCH"/>
      <sheetName val="Excess_Calc"/>
      <sheetName val="Mach_&amp;_equip"/>
      <sheetName val="Arch_Mgt_Fee_Alloc"/>
      <sheetName val="2002Intra_Tran"/>
      <sheetName val="A4_4_(FY06)"/>
      <sheetName val="MBA_(2)"/>
      <sheetName val="Reference_Lists"/>
      <sheetName val="Provision_Reference_List"/>
      <sheetName val="App_WP-11"/>
      <sheetName val="Trial_Balance"/>
      <sheetName val="LC___TR_Listing"/>
      <sheetName val="ABR_P&amp;L"/>
      <sheetName val="PLmth_"/>
      <sheetName val="PM_Setting"/>
      <sheetName val="BPR_b²_x005f_x0000__x0000"/>
      <sheetName val="BPR_b²_x005f_x005f_x005f_x0000_"/>
      <sheetName val="BPR_b²_x005f_x005f_x005f_x005f_"/>
      <sheetName val="BPR_b²??ce_sheet1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Selection"/>
      <sheetName val="TASintDec00"/>
      <sheetName val="Bill 3"/>
      <sheetName val="Bill 4"/>
      <sheetName val="Bill 2"/>
      <sheetName val="InvoiceList"/>
      <sheetName val="B.Sheet"/>
      <sheetName val="Reasonable test"/>
      <sheetName val="TL-Klg"/>
      <sheetName val="FS Item List"/>
      <sheetName val="RETIREMENT BENEFIT"/>
      <sheetName val="TB-MASTER"/>
      <sheetName val="Monthly GP Analysis"/>
      <sheetName val="n7-e"/>
      <sheetName val="Tax Provision Sch"/>
      <sheetName val="RT2-D"/>
      <sheetName val="5640A Summary"/>
      <sheetName val="4_Analysis2"/>
      <sheetName val="Sch_221"/>
      <sheetName val="inventory_qty_Dec1"/>
      <sheetName val="Inventory_Valuation_Quantity1"/>
      <sheetName val="61_HR1"/>
      <sheetName val="65_FINANCE1"/>
      <sheetName val="CA_Comp1"/>
      <sheetName val="Company_Info1"/>
      <sheetName val="Electrical_1"/>
      <sheetName val="P12_41"/>
      <sheetName val="5_Operating1"/>
      <sheetName val="addl_cost1"/>
      <sheetName val="K10-1_1"/>
      <sheetName val="Comp_equip1"/>
      <sheetName val="FF-2_(1)1"/>
      <sheetName val="ALW_INC_EXP1"/>
      <sheetName val="Input_Co_Main_Info1"/>
      <sheetName val="Input_NBI-Sec_60F1"/>
      <sheetName val="Sort_Of_SAP-GL1"/>
      <sheetName val="O4_CA2"/>
      <sheetName val="Cash&amp;Bank_-_A1"/>
      <sheetName val="Assumptions_11"/>
      <sheetName val="Assumptions_21"/>
      <sheetName val="Traffic_Tables1"/>
      <sheetName val="F101_21"/>
      <sheetName val="Equity_Analysis1"/>
      <sheetName val="SCH_D1"/>
      <sheetName val="CA_Sheet1"/>
      <sheetName val="pro_chsm1"/>
      <sheetName val="depn-Sep_031"/>
      <sheetName val="U2_21"/>
      <sheetName val="SCH_201"/>
      <sheetName val="Sch_222"/>
      <sheetName val="inventory_qty_Dec2"/>
      <sheetName val="Inventory_Valuation_Quantity2"/>
      <sheetName val="61_HR2"/>
      <sheetName val="65_FINANCE2"/>
      <sheetName val="CA_Comp2"/>
      <sheetName val="Company_Info2"/>
      <sheetName val="Electrical_2"/>
      <sheetName val="P12_42"/>
      <sheetName val="5_Operating2"/>
      <sheetName val="Comp_equip2"/>
      <sheetName val="O4_CA3"/>
      <sheetName val="addl_cost2"/>
      <sheetName val="K10-1_2"/>
      <sheetName val="U2_-_Sales2"/>
      <sheetName val="FF-2_(1)2"/>
      <sheetName val="ALW_INC_EXP2"/>
      <sheetName val="Input_Co_Main_Info2"/>
      <sheetName val="Input_NBI-Sec_60F2"/>
      <sheetName val="Sort_Of_SAP-GL2"/>
      <sheetName val="Cash&amp;Bank_-_A2"/>
      <sheetName val="Assumptions_12"/>
      <sheetName val="Assumptions_22"/>
      <sheetName val="Traffic_Tables2"/>
      <sheetName val="F101_22"/>
      <sheetName val="Equity_Analysis2"/>
      <sheetName val="SCH_B2"/>
      <sheetName val="SCH_D2"/>
      <sheetName val="CA_Sheet2"/>
      <sheetName val="pro_chsm2"/>
      <sheetName val="depn-Sep_032"/>
      <sheetName val="U2_22"/>
      <sheetName val="SCH_202"/>
      <sheetName val="FA-LISTING"/>
      <sheetName val="EYAR"/>
      <sheetName val="IND"/>
      <sheetName val="H1-Investments"/>
      <sheetName val="TAIPL"/>
      <sheetName val="SCH4"/>
      <sheetName val="Sch4t"/>
      <sheetName val="Comp"/>
      <sheetName val="K4. F&amp;F"/>
      <sheetName val="AttrProfit"/>
      <sheetName val="DeferTax"/>
      <sheetName val="Stock Listing"/>
      <sheetName val="SUAD"/>
      <sheetName val="Stock_Listing"/>
      <sheetName val="Sch C"/>
      <sheetName val="TLoan"/>
      <sheetName val="AJE"/>
      <sheetName val="Collateral Monitoring"/>
      <sheetName val="Cash Lead Schedule"/>
      <sheetName val="CASH"/>
      <sheetName val="Profile"/>
      <sheetName val="Deposits"/>
      <sheetName val="&lt;Q&gt; Lead"/>
      <sheetName val="prices"/>
      <sheetName val="general"/>
      <sheetName val="Data lists"/>
      <sheetName val="legend4"/>
      <sheetName val="Loan B"/>
      <sheetName val="Loan 7 to Loan 10"/>
      <sheetName val="Loan A"/>
      <sheetName val="Exc Rate"/>
      <sheetName val="TrialBalance Q3-2002"/>
      <sheetName val="ส่วนของผู้ถือหุ้น"/>
      <sheetName val="MASTER CASHFLOW"/>
      <sheetName val="FSA_3"/>
      <sheetName val="AP110_sup3"/>
      <sheetName val="BPR_balance_sheet3"/>
      <sheetName val="BPR_profit_&amp;_loss3"/>
      <sheetName val="BPR_BS_analysis3"/>
      <sheetName val="BPR_PL_analysis3"/>
      <sheetName val="1_LeadSchedule3"/>
      <sheetName val="Main_orig3"/>
      <sheetName val="O2_TC3"/>
      <sheetName val="Cash_Flow2"/>
      <sheetName val="Financial_Summary2"/>
      <sheetName val="24100_Accr_Liab2"/>
      <sheetName val="15100_Prepayment2"/>
      <sheetName val="Tax_Comp2"/>
      <sheetName val="5_Analysis3"/>
      <sheetName val="Content_23"/>
      <sheetName val="Profit_&amp;_Loss3"/>
      <sheetName val="stock1020v1_32"/>
      <sheetName val="JUNE_EOH-MASTER_(2)2"/>
      <sheetName val="Interim_--&gt;_Top2"/>
      <sheetName val="_IB-PL-YTD2"/>
      <sheetName val="Leasehold_improvement2"/>
      <sheetName val="Sheet1_(3)2"/>
      <sheetName val="Entity_Data2"/>
      <sheetName val="Test_of_Beginning2"/>
      <sheetName val="BPR_b²??ce_sheet2"/>
      <sheetName val="ydpl_(M)_2_Dec2"/>
      <sheetName val="BPR_b²2"/>
      <sheetName val="BPR_b²__ce_sheet2"/>
      <sheetName val="Leasehold_Land1"/>
      <sheetName val="28_2_20031"/>
      <sheetName val="2_B_L_Investments1"/>
      <sheetName val="Misc_receivables1"/>
      <sheetName val="Tai_khoan1"/>
      <sheetName val="T2-Stat_review1"/>
      <sheetName val="BPR_b²_x005f_x0000__x005f_x0000_ce_sheet1"/>
      <sheetName val="BPR_b²_x005f_x005f_x005f_x0000__x005f_x005f_x0001"/>
      <sheetName val="BPR_b²_x005f_x005f_x005f_x005f_x005f_x005f_x00001"/>
      <sheetName val="BPR_b²_x005f_x005f_x005f_x005f_x005f_x005f_x005f1"/>
      <sheetName val="Activity_Price1"/>
      <sheetName val="Freehold_land1"/>
      <sheetName val="Sheet2_(2)1"/>
      <sheetName val="Notes_to_Income_Statement1"/>
      <sheetName val="Notes_to_Balance_Sheet1"/>
      <sheetName val="7__LEAD1"/>
      <sheetName val="3__Balance_Sheet1"/>
      <sheetName val="8__SUB-SCH1"/>
      <sheetName val="notes"/>
      <sheetName val="Library"/>
      <sheetName val="W1"/>
      <sheetName val="4_Analysis3"/>
      <sheetName val="Excess_Calc1"/>
      <sheetName val="Mach_&amp;_equip1"/>
      <sheetName val="Arch_Mgt_Fee_Alloc1"/>
      <sheetName val="2002Intra_Tran1"/>
      <sheetName val="A4_4_(FY06)1"/>
      <sheetName val="MBA_(2)1"/>
      <sheetName val="Reference_Lists1"/>
      <sheetName val="Provision_Reference_List1"/>
      <sheetName val="App_WP-111"/>
      <sheetName val="Trial_Balance1"/>
      <sheetName val="LC___TR_Listing1"/>
      <sheetName val="ABR_P&amp;L1"/>
      <sheetName val="PLmth_1"/>
      <sheetName val="PM_Setting1"/>
      <sheetName val="Significant_Processes"/>
      <sheetName val="Data_lists"/>
      <sheetName val="Loan_B"/>
    </sheetNames>
    <sheetDataSet>
      <sheetData sheetId="0">
        <row r="1">
          <cell r="A1" t="str">
            <v>IDEALRENO SDN. BHD.</v>
          </cell>
        </row>
      </sheetData>
      <sheetData sheetId="1">
        <row r="1">
          <cell r="A1" t="str">
            <v>IDEALRENO SDN. BHD.</v>
          </cell>
        </row>
      </sheetData>
      <sheetData sheetId="2">
        <row r="1">
          <cell r="A1" t="str">
            <v>IDEALRENO SDN. BHD.</v>
          </cell>
        </row>
      </sheetData>
      <sheetData sheetId="3">
        <row r="1">
          <cell r="A1" t="str">
            <v>IDEALRENO SDN. BHD.</v>
          </cell>
        </row>
      </sheetData>
      <sheetData sheetId="4">
        <row r="1">
          <cell r="A1" t="str">
            <v>IDEALRENO SDN. BHD.</v>
          </cell>
        </row>
      </sheetData>
      <sheetData sheetId="5">
        <row r="1">
          <cell r="A1" t="str">
            <v>IDEALRENO SDN. BHD.</v>
          </cell>
        </row>
      </sheetData>
      <sheetData sheetId="6">
        <row r="1">
          <cell r="A1" t="str">
            <v>IDEALRENO SDN. BHD.</v>
          </cell>
        </row>
      </sheetData>
      <sheetData sheetId="7">
        <row r="1">
          <cell r="A1" t="str">
            <v>IDEALRENO SDN. BHD.</v>
          </cell>
        </row>
      </sheetData>
      <sheetData sheetId="8">
        <row r="1">
          <cell r="A1" t="str">
            <v>IDEALRENO SDN. BHD.</v>
          </cell>
        </row>
      </sheetData>
      <sheetData sheetId="9">
        <row r="1">
          <cell r="A1" t="str">
            <v>IDEALRENO SDN. BHD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IDEALRENO SDN. BHD.</v>
          </cell>
        </row>
      </sheetData>
      <sheetData sheetId="28">
        <row r="1">
          <cell r="A1" t="str">
            <v>IDEALRENO SDN. BHD.</v>
          </cell>
        </row>
      </sheetData>
      <sheetData sheetId="29">
        <row r="1">
          <cell r="A1" t="str">
            <v>IDEALRENO SDN. BHD.</v>
          </cell>
        </row>
      </sheetData>
      <sheetData sheetId="30">
        <row r="1">
          <cell r="A1" t="str">
            <v>IDEALRENO SDN. BHD.</v>
          </cell>
        </row>
      </sheetData>
      <sheetData sheetId="31">
        <row r="1">
          <cell r="A1" t="str">
            <v>IDEALRENO SDN. BHD.</v>
          </cell>
        </row>
      </sheetData>
      <sheetData sheetId="32">
        <row r="1">
          <cell r="A1" t="str">
            <v>IDEALRENO SDN. BHD.</v>
          </cell>
        </row>
      </sheetData>
      <sheetData sheetId="33">
        <row r="1">
          <cell r="A1" t="str">
            <v>IDEALRENO SDN. BHD.</v>
          </cell>
        </row>
      </sheetData>
      <sheetData sheetId="34">
        <row r="1">
          <cell r="A1" t="str">
            <v>IDEALRENO SDN. BHD.</v>
          </cell>
        </row>
      </sheetData>
      <sheetData sheetId="35">
        <row r="1">
          <cell r="A1" t="str">
            <v>IDEALRENO SDN. BHD.</v>
          </cell>
        </row>
      </sheetData>
      <sheetData sheetId="36">
        <row r="1">
          <cell r="A1" t="str">
            <v>IDEALRENO SDN. BHD.</v>
          </cell>
        </row>
      </sheetData>
      <sheetData sheetId="37">
        <row r="1">
          <cell r="A1" t="str">
            <v>IDEALRENO SDN. BHD.</v>
          </cell>
        </row>
      </sheetData>
      <sheetData sheetId="38">
        <row r="1">
          <cell r="A1" t="str">
            <v>IDEALRENO SDN. BHD.</v>
          </cell>
        </row>
      </sheetData>
      <sheetData sheetId="39">
        <row r="1">
          <cell r="A1" t="str">
            <v>IDEALRENO SDN. BHD.</v>
          </cell>
        </row>
      </sheetData>
      <sheetData sheetId="40"/>
      <sheetData sheetId="41"/>
      <sheetData sheetId="42"/>
      <sheetData sheetId="43"/>
      <sheetData sheetId="44">
        <row r="1">
          <cell r="A1" t="str">
            <v>IDEALRENO SDN. BHD.</v>
          </cell>
        </row>
      </sheetData>
      <sheetData sheetId="45">
        <row r="1">
          <cell r="A1" t="str">
            <v>IDEALRENO SDN. BHD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esis"/>
      <sheetName val="Profitability"/>
      <sheetName val="Profit anal"/>
      <sheetName val="BS"/>
      <sheetName val="FSA"/>
      <sheetName val="F-1&amp;2"/>
      <sheetName val="F-3"/>
      <sheetName val="F-4"/>
      <sheetName val="F-9"/>
      <sheetName val="F-11"/>
      <sheetName val="FF-2"/>
      <sheetName val="FF-4"/>
      <sheetName val="FF-6"/>
      <sheetName val="FF-10"/>
      <sheetName val="10"/>
      <sheetName val="20"/>
      <sheetName val="30"/>
      <sheetName val="os"/>
      <sheetName val="details"/>
      <sheetName val="FF_6"/>
      <sheetName val="F-5"/>
      <sheetName val="I"/>
      <sheetName val="JV"/>
      <sheetName val="C-63"/>
      <sheetName val="Assumption sheet"/>
      <sheetName val="addl cost"/>
      <sheetName val="accumdeprn"/>
      <sheetName val="6A CA"/>
      <sheetName val="U101-PF"/>
      <sheetName val="Avi"/>
      <sheetName val="Eng-Others"/>
      <sheetName val="Fire"/>
      <sheetName val="Mar-Others"/>
      <sheetName val="Misc"/>
      <sheetName val="Mot"/>
      <sheetName val="U"/>
      <sheetName val="B"/>
      <sheetName val="HP99"/>
      <sheetName val="ADD"/>
      <sheetName val="1 LeadSchedule"/>
      <sheetName val="consol"/>
      <sheetName val="Adm97"/>
      <sheetName val="FF-3"/>
      <sheetName val="Input Template"/>
      <sheetName val="AJE"/>
      <sheetName val="F-1"/>
      <sheetName val="gl"/>
      <sheetName val="Appraisal"/>
      <sheetName val="Working"/>
      <sheetName val="LETTER"/>
      <sheetName val="U2 Sales"/>
      <sheetName val="BPR"/>
      <sheetName val="O2 TC"/>
      <sheetName val="Profit_anal"/>
      <sheetName val="acs"/>
      <sheetName val="Authorized_Editors"/>
      <sheetName val="BTI_Subcode"/>
      <sheetName val="Budget_Revision"/>
      <sheetName val="Dept_Info"/>
      <sheetName val="CAP_Subcode"/>
      <sheetName val="Deliverable"/>
      <sheetName val="GAP_Action"/>
      <sheetName val="Dates"/>
      <sheetName val="ZBB_Info"/>
      <sheetName val="Skill_Set"/>
      <sheetName val="COM"/>
      <sheetName val="etc"/>
      <sheetName val="U2.2"/>
      <sheetName val="FF-21"/>
      <sheetName val="COA"/>
      <sheetName val="TB"/>
      <sheetName val="U-3"/>
      <sheetName val="p&amp;L"/>
      <sheetName val="CA Sheet"/>
      <sheetName val="MFA"/>
      <sheetName val="JUNE EOH-MASTER (2)"/>
      <sheetName val="stock1020v1.3"/>
      <sheetName val="AFA"/>
      <sheetName val="HP"/>
      <sheetName val="Disposal"/>
      <sheetName val="FF-21(a)"/>
      <sheetName val="MFA00"/>
      <sheetName val="FORMC94"/>
      <sheetName val="Profit &amp; loss"/>
      <sheetName val="KS CONSO"/>
      <sheetName val="Sheet1"/>
      <sheetName val="65 FINANCE"/>
      <sheetName val="SWDV"/>
      <sheetName val="3 P&amp;L "/>
      <sheetName val="K5-1"/>
      <sheetName val="FF-50"/>
      <sheetName val="SCH"/>
      <sheetName val="Balance sheet"/>
      <sheetName val="DFA"/>
      <sheetName val="61 HR"/>
      <sheetName val="Prod"/>
      <sheetName val="TC"/>
      <sheetName val="Value Calculation"/>
      <sheetName val="ATP-Cost"/>
      <sheetName val="ATP-depre"/>
      <sheetName val="ATP-Cost-pv"/>
      <sheetName val="ATP-depre-pv"/>
      <sheetName val="2"/>
      <sheetName val="6"/>
      <sheetName val="1"/>
      <sheetName val="1b"/>
      <sheetName val="5"/>
      <sheetName val="4"/>
      <sheetName val="3"/>
      <sheetName val="FF-1"/>
      <sheetName val="A1"/>
      <sheetName val="F-1 F-2"/>
      <sheetName val="SAD"/>
      <sheetName val="Menu"/>
      <sheetName val="2001"/>
      <sheetName val="Biaya Departemen"/>
      <sheetName val="RM Prices - Overheads"/>
      <sheetName val="Production"/>
      <sheetName val="A3-1"/>
      <sheetName val="Addition"/>
      <sheetName val="CA"/>
      <sheetName val="SCH B"/>
      <sheetName val="COMP00"/>
      <sheetName val="FF-13"/>
      <sheetName val="U2 - Sales"/>
      <sheetName val="COVER FS"/>
      <sheetName val="F4"/>
      <sheetName val="K-2"/>
      <sheetName val="U_dis"/>
      <sheetName val="Sch1"/>
      <sheetName val="M_Maincomp"/>
      <sheetName val="Energy(update)"/>
      <sheetName val="F&amp;B"/>
      <sheetName val="InvP"/>
      <sheetName val="test instr"/>
      <sheetName val="4 Analysis"/>
      <sheetName val="Input Table"/>
      <sheetName val="FA-LISTING"/>
      <sheetName val="1120"/>
      <sheetName val="Forex"/>
      <sheetName val="5 Analysis"/>
      <sheetName val="cashflowcomp"/>
      <sheetName val="Company Info"/>
      <sheetName val="COEFF"/>
      <sheetName val="U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ntity Data"/>
      <sheetName val="dsawps"/>
      <sheetName val="App WP-11"/>
      <sheetName val="CA Comp"/>
      <sheetName val="TBCUM02"/>
      <sheetName val="Appx B"/>
      <sheetName val="CA_Comp"/>
      <sheetName val="Company_Info"/>
      <sheetName val="F-1_F-2"/>
      <sheetName val="EBC"/>
      <sheetName val="PA"/>
      <sheetName val="Sheet2"/>
      <sheetName val="U2 Cost of sales"/>
      <sheetName val="U4 Other income "/>
      <sheetName val="U3 Admin &amp; Fin Exp"/>
      <sheetName val="U5  Selling&amp;Distbn"/>
      <sheetName val="K"/>
      <sheetName val="Assumptions"/>
      <sheetName val="Plan Data"/>
      <sheetName val="Input"/>
      <sheetName val="Interim --&gt; Top"/>
      <sheetName val="CA working"/>
      <sheetName val="A-1"/>
      <sheetName val="Acc"/>
      <sheetName val="ANNEX"/>
      <sheetName val="detailed"/>
      <sheetName val="Input_sheet"/>
      <sheetName val="Bal Sheet"/>
      <sheetName val="Loader"/>
      <sheetName val="CashFlow"/>
      <sheetName val="addl_cost"/>
      <sheetName val="Entity_Data"/>
      <sheetName val="App_WP-11"/>
      <sheetName val="PAYROLL"/>
      <sheetName val="Reimbursements"/>
      <sheetName val="AccInfors"/>
      <sheetName val="tax-ss"/>
      <sheetName val="Exchange Rate Test"/>
      <sheetName val="Sch24-W&amp;T"/>
      <sheetName val="sch6-rm"/>
      <sheetName val="sch10-rm2"/>
      <sheetName val="MWBSRate"/>
      <sheetName val="(O3) CA Sheet"/>
      <sheetName val="E"/>
      <sheetName val="Sheet3"/>
      <sheetName val="D"/>
      <sheetName val="M-2"/>
      <sheetName val="E1020"/>
      <sheetName val="Budget and Actual Units Input"/>
      <sheetName val="Prepayment list"/>
      <sheetName val="K4. F&amp;F"/>
      <sheetName val="G401"/>
      <sheetName val="F"/>
      <sheetName val="C"/>
      <sheetName val="M"/>
      <sheetName val="N"/>
      <sheetName val="Q"/>
      <sheetName val="SMHB PlanDemand 1998 Report"/>
      <sheetName val="coef"/>
      <sheetName val="Electrical "/>
      <sheetName val="BIS LIST-NTH 18"/>
      <sheetName val="FF-2 (1)"/>
      <sheetName val="depn-Sep 03"/>
      <sheetName val="E3.1"/>
      <sheetName val="E1.1"/>
      <sheetName val="E2.1"/>
      <sheetName val="1997"/>
      <sheetName val="P12.4"/>
      <sheetName val="BP-BREAK"/>
      <sheetName val="CBO0497"/>
      <sheetName val="Gain Loss Calculation"/>
      <sheetName val="PPE_listing"/>
      <sheetName val="Code"/>
      <sheetName val="IBA&amp;HP"/>
      <sheetName val="12 Month Roll Out"/>
      <sheetName val="B1"/>
      <sheetName val="Tax Comp."/>
      <sheetName val="Profit_anal1"/>
      <sheetName val="1_LeadSchedule"/>
      <sheetName val="Assumption_sheet"/>
      <sheetName val="6A_CA"/>
      <sheetName val="U2_Sales"/>
      <sheetName val="O2_TC"/>
      <sheetName val="Input_Template"/>
      <sheetName val="U2_2"/>
      <sheetName val="JUNE_EOH-MASTER_(2)"/>
      <sheetName val="stock1020v1_3"/>
      <sheetName val="Profit_&amp;_loss"/>
      <sheetName val="KS_CONSO"/>
      <sheetName val="65_FINANCE"/>
      <sheetName val="3_P&amp;L_"/>
      <sheetName val="Balance_sheet"/>
      <sheetName val="61_HR"/>
      <sheetName val="I.4.1 (2)"/>
      <sheetName val="August"/>
      <sheetName val="December"/>
      <sheetName val="January"/>
      <sheetName val="June"/>
      <sheetName val="March"/>
      <sheetName val="November"/>
      <sheetName val="October"/>
      <sheetName val="September"/>
      <sheetName val="CA-Est"/>
      <sheetName val="Domain"/>
      <sheetName val="AllocationRateAnalCum"/>
      <sheetName val="audit"/>
      <sheetName val="Savvis POPs"/>
      <sheetName val="PROV DD"/>
      <sheetName val="KC TEO"/>
      <sheetName val="PANDER"/>
      <sheetName val="UTAMA"/>
      <sheetName val="I1"/>
      <sheetName val="本部审计调整"/>
      <sheetName val="Summary"/>
      <sheetName val="SLA"/>
      <sheetName val="G301(01)"/>
      <sheetName val="List"/>
      <sheetName val="_"/>
      <sheetName val="EMAS Overview"/>
      <sheetName val="LOOSECHKLIST"/>
      <sheetName val="Exchange rates"/>
      <sheetName val="RATE99"/>
      <sheetName val="JDE P&amp;L"/>
      <sheetName val="C101"/>
      <sheetName val="EMAS Data"/>
      <sheetName val="variables"/>
      <sheetName val="Hardcat"/>
      <sheetName val="O1.1. CA Sheet"/>
      <sheetName val="A3"/>
      <sheetName val="其他营业收入调整"/>
      <sheetName val="Business Unit"/>
      <sheetName val="IPO"/>
      <sheetName val="dsum"/>
      <sheetName val="InvTO"/>
      <sheetName val="draft-Q1'00"/>
      <sheetName val="RE Base Cost"/>
      <sheetName val="Base Costs"/>
      <sheetName val="TITLE"/>
      <sheetName val="BOX SUM"/>
      <sheetName val="FIN GOOD"/>
      <sheetName val="G103"/>
      <sheetName val="Cust"/>
      <sheetName val="C_63"/>
      <sheetName val="6542"/>
      <sheetName val="Comp equip"/>
      <sheetName val="Mach &amp; equip"/>
      <sheetName val="Mth"/>
      <sheetName val="RATE"/>
      <sheetName val="Partners Capital Rollforward"/>
      <sheetName val="GiaVL"/>
      <sheetName val="Cost centre expenditure"/>
      <sheetName val="Acc1"/>
      <sheetName val="OPI"/>
      <sheetName val="0110"/>
      <sheetName val="FF-5"/>
      <sheetName val="0000"/>
      <sheetName val="dongia"/>
      <sheetName val="K1 Property, Plant&amp;Equipment"/>
      <sheetName val="Cost_centre_expenditure"/>
      <sheetName val="U2_Cost_of_sales"/>
      <sheetName val="U4_Other_income_"/>
      <sheetName val="U3_Admin_&amp;_Fin_Exp"/>
      <sheetName val="U5__Selling&amp;Distbn"/>
      <sheetName val="depn-Sep_03"/>
      <sheetName val="U1101"/>
      <sheetName val="H84"/>
      <sheetName val="AME"/>
      <sheetName val="REV_1702"/>
      <sheetName val="Significant Accounts"/>
      <sheetName val="C1"/>
      <sheetName val="Q-HP-44"/>
      <sheetName val="K1 Lead"/>
      <sheetName val="SO-P&amp;L"/>
      <sheetName val="Weights"/>
      <sheetName val="A"/>
      <sheetName val="SPpl"/>
      <sheetName val="O4_CA"/>
      <sheetName val="O5_IBA"/>
      <sheetName val="Payable Fee - Liquidity (supp)"/>
      <sheetName val="AR(FCY)"/>
      <sheetName val="房屋"/>
      <sheetName val="DATA"/>
      <sheetName val="A.R 01"/>
      <sheetName val="U301 - payroll flux"/>
      <sheetName val="unpaid"/>
      <sheetName val="G-35-3"/>
      <sheetName val="Control"/>
      <sheetName val="MV"/>
      <sheetName val="Freezers"/>
      <sheetName val="Inventory"/>
      <sheetName val="Model"/>
      <sheetName val="Simulation"/>
      <sheetName val="FF_3"/>
      <sheetName val="MMIP(JU)"/>
      <sheetName val="F-1&amp;F-2"/>
      <sheetName val="SCHE-F"/>
      <sheetName val="O4 CA"/>
      <sheetName val="FF_13"/>
      <sheetName val="DR1-4"/>
      <sheetName val="Forex rates"/>
      <sheetName val="Carmelia(Conso)"/>
      <sheetName val="E3"/>
      <sheetName val="Working Capital "/>
      <sheetName val="CA_Comp1"/>
      <sheetName val="Company_Info1"/>
      <sheetName val="Appx_B"/>
      <sheetName val="F-1_F-21"/>
      <sheetName val="Plan_Data"/>
      <sheetName val="Interim_--&gt;_Top"/>
      <sheetName val="CA_working"/>
      <sheetName val="U1 P&amp;L"/>
      <sheetName val="germany"/>
      <sheetName val="price"/>
      <sheetName val="APRIL"/>
      <sheetName val="A4B. US Team Brokerage"/>
      <sheetName val="TAXCOM96"/>
      <sheetName val="Tongke"/>
      <sheetName val="FFE"/>
      <sheetName val="Accounts"/>
      <sheetName val="LK01"/>
      <sheetName val="RANGE"/>
      <sheetName val="S1kiv"/>
      <sheetName val="Währungsschlüssel"/>
      <sheetName val="2008"/>
      <sheetName val="BPCOR DETAILS"/>
      <sheetName val="BPMKT DETAILS"/>
      <sheetName val="123"/>
      <sheetName val="110"/>
      <sheetName val="COMP"/>
      <sheetName val="sap"/>
      <sheetName val="FADISP-FY2002(B)"/>
      <sheetName val="Hyperion "/>
      <sheetName val="A2-3"/>
      <sheetName val="WOPROXY"/>
      <sheetName val="WIP"/>
      <sheetName val="YTD"/>
      <sheetName val="S33(2)"/>
      <sheetName val="time"/>
      <sheetName val="TAB.Translate"/>
      <sheetName val="TAB.Listen"/>
      <sheetName val="Consheet(EY)"/>
      <sheetName val="Ontario"/>
      <sheetName val="Main"/>
      <sheetName val="CRITERIA1"/>
      <sheetName val="DGduong"/>
      <sheetName val="vendors"/>
      <sheetName val="N2 Detailed Listing (Pre-final)"/>
      <sheetName val="PL"/>
      <sheetName val="DEV"/>
      <sheetName val="COM- CP204"/>
      <sheetName val="Air dive trade"/>
      <sheetName val="F2-write off"/>
      <sheetName val="1257"/>
      <sheetName val="TAX COMP"/>
      <sheetName val="WNS UK 31.03.04"/>
      <sheetName val="other-rm"/>
      <sheetName val="O-11"/>
      <sheetName val="ADMIN"/>
      <sheetName val="FSL"/>
      <sheetName val="AA"/>
      <sheetName val="U-10"/>
      <sheetName val="O2"/>
      <sheetName val="endstk"/>
      <sheetName val="Used"/>
      <sheetName val="Pricelist"/>
      <sheetName val="Partners_Capital_Rollforward"/>
      <sheetName val="Profit_anal2"/>
      <sheetName val="Partners_Capital_Rollforward1"/>
      <sheetName val="revised high demand"/>
      <sheetName val="U2_Cost_of_sales1"/>
      <sheetName val="U4_Other_income_1"/>
      <sheetName val="U3_Admin_&amp;_Fin_Exp1"/>
      <sheetName val="U5__Selling&amp;Distbn1"/>
      <sheetName val="Entity_Data1"/>
      <sheetName val="Cost_centre_expenditure1"/>
      <sheetName val="addl_cost1"/>
      <sheetName val="depn-Sep_031"/>
      <sheetName val="5_Analysis"/>
      <sheetName val="FF-2_(1)"/>
      <sheetName val="Prepayment_list"/>
      <sheetName val="K1_Property,_Plant&amp;Equipment"/>
      <sheetName val="4_Analysis"/>
      <sheetName val="K1_Lead"/>
      <sheetName val="(O3)_CA_Sheet"/>
      <sheetName val="Budget_and_Actual_Units_Input"/>
      <sheetName val="Significant_Accounts"/>
      <sheetName val="A2-5"/>
      <sheetName val="IBA"/>
      <sheetName val="CONT"/>
      <sheetName val="CA-O7"/>
      <sheetName val="SCH 2-5"/>
      <sheetName val="COVER"/>
      <sheetName val="Renovation"/>
      <sheetName val="BUD"/>
      <sheetName val="Ranges"/>
      <sheetName val="LC _ TR Listing"/>
      <sheetName val="Note2"/>
      <sheetName val="M_CT_OUT"/>
      <sheetName val="Main orig"/>
      <sheetName val="ADM"/>
      <sheetName val="TC-M"/>
      <sheetName val="G000"/>
      <sheetName val="G100"/>
      <sheetName val="G110"/>
      <sheetName val="G120"/>
      <sheetName val="Sheet5"/>
      <sheetName val="exchange Rate"/>
      <sheetName val="CANDOI"/>
      <sheetName val="Nhap VT oto"/>
      <sheetName val="Assumption_sheet1"/>
      <sheetName val="6A_CA1"/>
      <sheetName val="1_LeadSchedule1"/>
      <sheetName val="Input_Template1"/>
      <sheetName val="U2_Sales1"/>
      <sheetName val="addl_cost2"/>
      <sheetName val="Assumption_sheet2"/>
      <sheetName val="6A_CA2"/>
      <sheetName val="1_LeadSchedule2"/>
      <sheetName val="Input_Template2"/>
      <sheetName val="U2_Sales2"/>
      <sheetName val="Profit_anal3"/>
      <sheetName val="addl_cost3"/>
      <sheetName val="Assumption_sheet3"/>
      <sheetName val="6A_CA3"/>
      <sheetName val="1_LeadSchedule3"/>
      <sheetName val="Input_Template3"/>
      <sheetName val="U2_Sales3"/>
      <sheetName val="2001 Capitalisation"/>
      <sheetName val="K4-1"/>
      <sheetName val="H.02 Other payables"/>
      <sheetName val="_2__xls__2__xls_COV"/>
      <sheetName val="EL"/>
      <sheetName val="Macro"/>
      <sheetName val="总领料明细B"/>
      <sheetName val="Sch I"/>
      <sheetName val="F1.2"/>
      <sheetName val="SYS"/>
      <sheetName val="R.02"/>
      <sheetName val="2.Q.L Revenue"/>
      <sheetName val="2.Q.1 Profit &amp; Loss Account"/>
      <sheetName val="FV of HP"/>
      <sheetName val="(f) LL2"/>
      <sheetName val="(H) LL1-11"/>
      <sheetName val="Master"/>
      <sheetName val="3a. PM by customerJan"/>
      <sheetName val="I1-Lead"/>
      <sheetName val="Basic_information"/>
      <sheetName val="PM-TE"/>
      <sheetName val="Hypothdsis"/>
      <sheetName val=""/>
      <sheetName val="2.1"/>
      <sheetName val="O1-1CA Sheet"/>
      <sheetName val="1A TaxComp (pi)"/>
      <sheetName val="Client Aje"/>
      <sheetName val="B_Sheet"/>
      <sheetName val="Notes"/>
      <sheetName val="TBal"/>
      <sheetName val="A.ASSET&amp;DEPRECIATION"/>
      <sheetName val="CAPEX"/>
      <sheetName val="MWB Bdgtd Days"/>
      <sheetName val="Tptn"/>
      <sheetName val="MTO"/>
      <sheetName val="Lookups"/>
      <sheetName val="VoIP Inputs"/>
      <sheetName val="Component Data"/>
      <sheetName val="Income Statements "/>
      <sheetName val="HammerILT"/>
      <sheetName val="Survey &amp; Precomm"/>
      <sheetName val="References"/>
      <sheetName val="Cum.91-93"/>
      <sheetName val="Dec 94"/>
      <sheetName val="2017"/>
      <sheetName val="Disclosure"/>
      <sheetName val="Lead"/>
      <sheetName val="01.0"/>
      <sheetName val="Assumptions 1"/>
      <sheetName val="O2_TC1"/>
      <sheetName val="test_instr"/>
      <sheetName val="Input_Table"/>
      <sheetName val="App_WP-111"/>
      <sheetName val="Profit_&amp;_loss1"/>
      <sheetName val="KS_CONSO1"/>
      <sheetName val="Bal_Sheet"/>
      <sheetName val="Exchange_Rate_Test"/>
      <sheetName val="U2_21"/>
      <sheetName val="JUNE_EOH-MASTER_(2)1"/>
      <sheetName val="stock1020v1_31"/>
      <sheetName val="65_FINANCE1"/>
      <sheetName val="3_P&amp;L_1"/>
      <sheetName val="Balance_sheet1"/>
      <sheetName val="61_HR1"/>
      <sheetName val="I_4_1_(2)"/>
      <sheetName val="SOCI"/>
      <sheetName val="Annx1"/>
      <sheetName val="XL4Poppy"/>
      <sheetName val="bang tien luong"/>
      <sheetName val="Ap D1 - SumA"/>
      <sheetName val="Ap D2 - SumB"/>
      <sheetName val="Ap E - Elmt"/>
      <sheetName val="Workdone"/>
      <sheetName val="alpha"/>
      <sheetName val="24100 Accr Liab"/>
      <sheetName val="A7"/>
      <sheetName val="APCODE"/>
      <sheetName val="21710103"/>
      <sheetName val="21710105"/>
      <sheetName val="217103"/>
      <sheetName val="217112"/>
      <sheetName val="21710101"/>
      <sheetName val="Setting"/>
      <sheetName val="Profit_anal4"/>
      <sheetName val="Biaya_Departemen1"/>
      <sheetName val="RM_Prices_-_Overheads1"/>
      <sheetName val="SCH_B1"/>
      <sheetName val="U2_-_Sales1"/>
      <sheetName val="COVER_FS1"/>
      <sheetName val="CA_Sheet1"/>
      <sheetName val="F-1_F-23"/>
      <sheetName val="Value_Calculation1"/>
      <sheetName val="Savvis_POPs1"/>
      <sheetName val="PROV_DD1"/>
      <sheetName val="KC_TEO1"/>
      <sheetName val="EMAS_Overview1"/>
      <sheetName val="Exchange_rates1"/>
      <sheetName val="CA_Comp3"/>
      <sheetName val="Company_Info3"/>
      <sheetName val="JDE_P&amp;L1"/>
      <sheetName val="depn-Sep_033"/>
      <sheetName val="EMAS_Data1"/>
      <sheetName val="O1_1__CA_Sheet1"/>
      <sheetName val="Business_Unit1"/>
      <sheetName val="RE_Base_Cost1"/>
      <sheetName val="Base_Costs1"/>
      <sheetName val="CA_working2"/>
      <sheetName val="K4__F&amp;F1"/>
      <sheetName val="BOX_SUM1"/>
      <sheetName val="FIN_GOOD1"/>
      <sheetName val="Comp_equip1"/>
      <sheetName val="Mach_&amp;_equip1"/>
      <sheetName val="Partners_Capital_Rollforward3"/>
      <sheetName val="Cost_centre_expenditure3"/>
      <sheetName val="U2_Cost_of_sales3"/>
      <sheetName val="U4_Other_income_3"/>
      <sheetName val="U3_Admin_&amp;_Fin_Exp3"/>
      <sheetName val="U5__Selling&amp;Distbn3"/>
      <sheetName val="Entity_Data3"/>
      <sheetName val="Prepayment_list2"/>
      <sheetName val="5_Analysis2"/>
      <sheetName val="K1_Property,_Plant&amp;Equipment2"/>
      <sheetName val="FF-2_(1)2"/>
      <sheetName val="SMHB_PlanDemand_1998_Report1"/>
      <sheetName val="Significant_Accounts2"/>
      <sheetName val="Interim_--&gt;_Top2"/>
      <sheetName val="(O3)_CA_Sheet2"/>
      <sheetName val="4_Analysis2"/>
      <sheetName val="K1_Lead2"/>
      <sheetName val="Budget_and_Actual_Units_Input2"/>
      <sheetName val="Payable_Fee_-_Liquidity_(supp)1"/>
      <sheetName val="A_R_011"/>
      <sheetName val="U301_-_payroll_flux1"/>
      <sheetName val="Appx_B2"/>
      <sheetName val="Plan_Data2"/>
      <sheetName val="O4_CA2"/>
      <sheetName val="Forex_rates1"/>
      <sheetName val="Working_Capital_1"/>
      <sheetName val="test_instr1"/>
      <sheetName val="U1_P&amp;L1"/>
      <sheetName val="A4B__US_Team_Brokerage1"/>
      <sheetName val="BPCOR_DETAILS1"/>
      <sheetName val="BPMKT_DETAILS1"/>
      <sheetName val="P12_41"/>
      <sheetName val="Hyperion_1"/>
      <sheetName val="Exchange_Rate_Test1"/>
      <sheetName val="TAB_Translate1"/>
      <sheetName val="TAB_Listen1"/>
      <sheetName val="Bal_Sheet1"/>
      <sheetName val="N2_Detailed_Listing_(Pre-final1"/>
      <sheetName val="COM-_CP2041"/>
      <sheetName val="Air_dive_trade1"/>
      <sheetName val="F2-write_off1"/>
      <sheetName val="TAX_COMP1"/>
      <sheetName val="WNS_UK_31_03_041"/>
      <sheetName val="revised_high_demand1"/>
      <sheetName val="SCH_2-51"/>
      <sheetName val="BIS_LIST-NTH_181"/>
      <sheetName val="E3_11"/>
      <sheetName val="E1_11"/>
      <sheetName val="E2_11"/>
      <sheetName val="LC___TR_Listing1"/>
      <sheetName val="Electrical_1"/>
      <sheetName val="Main_orig1"/>
      <sheetName val="Input_Table1"/>
      <sheetName val="App_WP-112"/>
      <sheetName val="exchange_Rate1"/>
      <sheetName val="12_Month_Roll_Out1"/>
      <sheetName val="Biaya_Departemen"/>
      <sheetName val="RM_Prices_-_Overheads"/>
      <sheetName val="SCH_B"/>
      <sheetName val="U2_-_Sales"/>
      <sheetName val="COVER_FS"/>
      <sheetName val="CA_Sheet"/>
      <sheetName val="F-1_F-22"/>
      <sheetName val="Value_Calculation"/>
      <sheetName val="Savvis_POPs"/>
      <sheetName val="PROV_DD"/>
      <sheetName val="KC_TEO"/>
      <sheetName val="EMAS_Overview"/>
      <sheetName val="Exchange_rates"/>
      <sheetName val="CA_Comp2"/>
      <sheetName val="Company_Info2"/>
      <sheetName val="JDE_P&amp;L"/>
      <sheetName val="depn-Sep_032"/>
      <sheetName val="EMAS_Data"/>
      <sheetName val="O1_1__CA_Sheet"/>
      <sheetName val="Business_Unit"/>
      <sheetName val="RE_Base_Cost"/>
      <sheetName val="Base_Costs"/>
      <sheetName val="CA_working1"/>
      <sheetName val="K4__F&amp;F"/>
      <sheetName val="BOX_SUM"/>
      <sheetName val="FIN_GOOD"/>
      <sheetName val="Comp_equip"/>
      <sheetName val="Mach_&amp;_equip"/>
      <sheetName val="Partners_Capital_Rollforward2"/>
      <sheetName val="Cost_centre_expenditure2"/>
      <sheetName val="U2_Cost_of_sales2"/>
      <sheetName val="U4_Other_income_2"/>
      <sheetName val="U3_Admin_&amp;_Fin_Exp2"/>
      <sheetName val="U5__Selling&amp;Distbn2"/>
      <sheetName val="Entity_Data2"/>
      <sheetName val="Prepayment_list1"/>
      <sheetName val="5_Analysis1"/>
      <sheetName val="K1_Property,_Plant&amp;Equipment1"/>
      <sheetName val="FF-2_(1)1"/>
      <sheetName val="SMHB_PlanDemand_1998_Report"/>
      <sheetName val="Significant_Accounts1"/>
      <sheetName val="Interim_--&gt;_Top1"/>
      <sheetName val="(O3)_CA_Sheet1"/>
      <sheetName val="4_Analysis1"/>
      <sheetName val="K1_Lead1"/>
      <sheetName val="Budget_and_Actual_Units_Input1"/>
      <sheetName val="Payable_Fee_-_Liquidity_(supp)"/>
      <sheetName val="A_R_01"/>
      <sheetName val="U301_-_payroll_flux"/>
      <sheetName val="Appx_B1"/>
      <sheetName val="Plan_Data1"/>
      <sheetName val="O4_CA1"/>
      <sheetName val="Forex_rates"/>
      <sheetName val="Working_Capital_"/>
      <sheetName val="U1_P&amp;L"/>
      <sheetName val="A4B__US_Team_Brokerage"/>
      <sheetName val="BPCOR_DETAILS"/>
      <sheetName val="BPMKT_DETAILS"/>
      <sheetName val="P12_4"/>
      <sheetName val="Hyperion_"/>
      <sheetName val="TAB_Translate"/>
      <sheetName val="TAB_Listen"/>
      <sheetName val="N2_Detailed_Listing_(Pre-final)"/>
      <sheetName val="COM-_CP204"/>
      <sheetName val="Air_dive_trade"/>
      <sheetName val="F2-write_off"/>
      <sheetName val="TAX_COMP"/>
      <sheetName val="WNS_UK_31_03_04"/>
      <sheetName val="revised_high_demand"/>
      <sheetName val="SCH_2-5"/>
      <sheetName val="BIS_LIST-NTH_18"/>
      <sheetName val="E3_1"/>
      <sheetName val="E1_1"/>
      <sheetName val="E2_1"/>
      <sheetName val="LC___TR_Listing"/>
      <sheetName val="Electrical_"/>
      <sheetName val="Main_orig"/>
      <sheetName val="exchange_Rate"/>
      <sheetName val="12_Month_Roll_Out"/>
      <sheetName val="Profit_anal5"/>
      <sheetName val="addl_cost4"/>
      <sheetName val="U2_22"/>
      <sheetName val="O2_TC2"/>
      <sheetName val="JUNE_EOH-MASTER_(2)2"/>
      <sheetName val="stock1020v1_32"/>
      <sheetName val="Profit_&amp;_loss2"/>
      <sheetName val="KS_CONSO2"/>
      <sheetName val="65_FINANCE2"/>
      <sheetName val="3_P&amp;L_2"/>
      <sheetName val="Balance_sheet2"/>
      <sheetName val="61_HR2"/>
      <sheetName val="Biaya_Departemen2"/>
      <sheetName val="RM_Prices_-_Overheads2"/>
      <sheetName val="SCH_B2"/>
      <sheetName val="U2_-_Sales2"/>
      <sheetName val="COVER_FS2"/>
      <sheetName val="CA_Sheet2"/>
      <sheetName val="F-1_F-24"/>
      <sheetName val="Value_Calculation2"/>
      <sheetName val="Savvis_POPs2"/>
      <sheetName val="PROV_DD2"/>
      <sheetName val="KC_TEO2"/>
      <sheetName val="EMAS_Overview2"/>
      <sheetName val="Exchange_rates2"/>
      <sheetName val="CA_Comp4"/>
      <sheetName val="Company_Info4"/>
      <sheetName val="JDE_P&amp;L2"/>
      <sheetName val="depn-Sep_034"/>
      <sheetName val="EMAS_Data2"/>
      <sheetName val="O1_1__CA_Sheet2"/>
      <sheetName val="Business_Unit2"/>
      <sheetName val="RE_Base_Cost2"/>
      <sheetName val="Base_Costs2"/>
      <sheetName val="CA_working3"/>
      <sheetName val="K4__F&amp;F2"/>
      <sheetName val="BOX_SUM2"/>
      <sheetName val="FIN_GOOD2"/>
      <sheetName val="Comp_equip2"/>
      <sheetName val="Mach_&amp;_equip2"/>
      <sheetName val="Partners_Capital_Rollforward4"/>
      <sheetName val="Cost_centre_expenditure4"/>
      <sheetName val="U2_Cost_of_sales4"/>
      <sheetName val="U4_Other_income_4"/>
      <sheetName val="U3_Admin_&amp;_Fin_Exp4"/>
      <sheetName val="U5__Selling&amp;Distbn4"/>
      <sheetName val="Entity_Data4"/>
      <sheetName val="Prepayment_list3"/>
      <sheetName val="5_Analysis3"/>
      <sheetName val="K1_Property,_Plant&amp;Equipment3"/>
      <sheetName val="FF-2_(1)3"/>
      <sheetName val="SMHB_PlanDemand_1998_Report2"/>
      <sheetName val="Significant_Accounts3"/>
      <sheetName val="Interim_--&gt;_Top3"/>
      <sheetName val="(O3)_CA_Sheet3"/>
      <sheetName val="4_Analysis3"/>
      <sheetName val="K1_Lead3"/>
      <sheetName val="Budget_and_Actual_Units_Input3"/>
      <sheetName val="Payable_Fee_-_Liquidity_(supp)2"/>
      <sheetName val="A_R_012"/>
      <sheetName val="U301_-_payroll_flux2"/>
      <sheetName val="Appx_B3"/>
      <sheetName val="Plan_Data3"/>
      <sheetName val="O4_CA3"/>
      <sheetName val="Forex_rates2"/>
      <sheetName val="Working_Capital_2"/>
      <sheetName val="test_instr2"/>
      <sheetName val="U1_P&amp;L2"/>
      <sheetName val="A4B__US_Team_Brokerage2"/>
      <sheetName val="BPCOR_DETAILS2"/>
      <sheetName val="BPMKT_DETAILS2"/>
      <sheetName val="P12_42"/>
      <sheetName val="Hyperion_2"/>
      <sheetName val="Exchange_Rate_Test2"/>
      <sheetName val="TAB_Translate2"/>
      <sheetName val="TAB_Listen2"/>
      <sheetName val="Bal_Sheet2"/>
      <sheetName val="N2_Detailed_Listing_(Pre-final2"/>
      <sheetName val="COM-_CP2042"/>
      <sheetName val="Air_dive_trade2"/>
      <sheetName val="F2-write_off2"/>
      <sheetName val="TAX_COMP2"/>
      <sheetName val="WNS_UK_31_03_042"/>
      <sheetName val="revised_high_demand2"/>
      <sheetName val="SCH_2-52"/>
      <sheetName val="BIS_LIST-NTH_182"/>
      <sheetName val="E3_12"/>
      <sheetName val="E1_12"/>
      <sheetName val="E2_12"/>
      <sheetName val="LC___TR_Listing2"/>
      <sheetName val="Electrical_2"/>
      <sheetName val="Main_orig2"/>
      <sheetName val="Input_Table2"/>
      <sheetName val="App_WP-113"/>
      <sheetName val="exchange_Rate2"/>
      <sheetName val="12_Month_Roll_Out2"/>
      <sheetName val="Tax_Comp_"/>
      <sheetName val="01_0"/>
      <sheetName val="Assumptions_1"/>
      <sheetName val="Gain_Loss_Calculation"/>
      <sheetName val="CPL"/>
      <sheetName val="Strategy 1"/>
      <sheetName val="Log"/>
      <sheetName val="Sampling Parameters"/>
      <sheetName val="X"/>
      <sheetName val="JAN"/>
      <sheetName val="M.110.F- Lead"/>
      <sheetName val="Age311299TESP"/>
      <sheetName val="RiskSummary"/>
      <sheetName val="MTM"/>
      <sheetName val="RiskP&amp;LTemplate"/>
      <sheetName val="StarsP&amp;L"/>
      <sheetName val="NewDeals"/>
      <sheetName val="BB(raw)"/>
      <sheetName val="fee"/>
      <sheetName val="#REF"/>
      <sheetName val="基本情况"/>
      <sheetName val="现金"/>
      <sheetName val="银行"/>
      <sheetName val="中间数据"/>
      <sheetName val="所有者权益"/>
      <sheetName val="会计投附"/>
      <sheetName val="会计固定"/>
      <sheetName val="会计坏帐"/>
      <sheetName val="会计债务"/>
      <sheetName val="会计费用"/>
      <sheetName val="会计损益"/>
      <sheetName val="银行存款"/>
      <sheetName val="Contents"/>
      <sheetName val="dataHFM"/>
      <sheetName val="Links"/>
      <sheetName val="F2-3-6 OH absorbtion rate "/>
      <sheetName val="IS"/>
      <sheetName val="Sch FA.4"/>
      <sheetName val="AUD"/>
      <sheetName val=" BPS &amp; NLG"/>
      <sheetName val="CAD"/>
      <sheetName val="HKD"/>
      <sheetName val="NZD"/>
      <sheetName val="Japan"/>
      <sheetName val="Taiwan"/>
      <sheetName val="Adj coy list"/>
      <sheetName val="Traffic"/>
      <sheetName val="Design Engineering"/>
      <sheetName val="Bhd-cflow"/>
      <sheetName val="Profit_anal6"/>
      <sheetName val="addl_cost5"/>
      <sheetName val="U2_23"/>
      <sheetName val="O2_TC3"/>
      <sheetName val="JUNE_EOH-MASTER_(2)3"/>
      <sheetName val="stock1020v1_33"/>
      <sheetName val="Profit_&amp;_loss3"/>
      <sheetName val="KS_CONSO3"/>
      <sheetName val="65_FINANCE3"/>
      <sheetName val="3_P&amp;L_3"/>
      <sheetName val="Balance_sheet3"/>
      <sheetName val="61_HR3"/>
      <sheetName val="Biaya_Departemen3"/>
      <sheetName val="RM_Prices_-_Overheads3"/>
      <sheetName val="SCH_B3"/>
      <sheetName val="U2_-_Sales3"/>
      <sheetName val="COVER_FS3"/>
      <sheetName val="CA_Sheet3"/>
      <sheetName val="F-1_F-25"/>
      <sheetName val="test_instr3"/>
      <sheetName val="4_Analysis4"/>
      <sheetName val="Input_Table3"/>
      <sheetName val="5_Analysis4"/>
      <sheetName val="Company_Info5"/>
      <sheetName val="Entity_Data5"/>
      <sheetName val="App_WP-114"/>
      <sheetName val="CA_Comp5"/>
      <sheetName val="Appx_B4"/>
      <sheetName val="U2_Cost_of_sales5"/>
      <sheetName val="U4_Other_income_5"/>
      <sheetName val="U3_Admin_&amp;_Fin_Exp5"/>
      <sheetName val="U5__Selling&amp;Distbn5"/>
      <sheetName val="Plan_Data4"/>
      <sheetName val="Interim_--&gt;_Top4"/>
      <sheetName val="CA_working4"/>
      <sheetName val="Bal_Sheet3"/>
      <sheetName val="Exchange_Rate_Test3"/>
      <sheetName val="Value_Calculation3"/>
      <sheetName val="01_01"/>
      <sheetName val="Savvis_POPs3"/>
      <sheetName val="PROV_DD3"/>
      <sheetName val="KC_TEO3"/>
      <sheetName val="EMAS_Overview3"/>
      <sheetName val="Exchange_rates3"/>
      <sheetName val="JDE_P&amp;L3"/>
      <sheetName val="depn-Sep_035"/>
      <sheetName val="EMAS_Data3"/>
      <sheetName val="O1_1__CA_Sheet3"/>
      <sheetName val="Business_Unit3"/>
      <sheetName val="RE_Base_Cost3"/>
      <sheetName val="Base_Costs3"/>
      <sheetName val="K4__F&amp;F3"/>
      <sheetName val="BOX_SUM3"/>
      <sheetName val="FIN_GOOD3"/>
      <sheetName val="Comp_equip3"/>
      <sheetName val="Mach_&amp;_equip3"/>
      <sheetName val="Partners_Capital_Rollforward5"/>
      <sheetName val="Cost_centre_expenditure5"/>
      <sheetName val="Prepayment_list4"/>
      <sheetName val="K1_Property,_Plant&amp;Equipment4"/>
      <sheetName val="FF-2_(1)4"/>
      <sheetName val="SMHB_PlanDemand_1998_Report3"/>
      <sheetName val="Significant_Accounts4"/>
      <sheetName val="(O3)_CA_Sheet4"/>
      <sheetName val="K1_Lead4"/>
      <sheetName val="Budget_and_Actual_Units_Input4"/>
      <sheetName val="Payable_Fee_-_Liquidity_(supp)3"/>
      <sheetName val="A_R_013"/>
      <sheetName val="U301_-_payroll_flux3"/>
      <sheetName val="O4_CA4"/>
      <sheetName val="Forex_rates3"/>
      <sheetName val="Working_Capital_3"/>
      <sheetName val="U1_P&amp;L3"/>
      <sheetName val="A4B__US_Team_Brokerage3"/>
      <sheetName val="BPCOR_DETAILS3"/>
      <sheetName val="BPMKT_DETAILS3"/>
      <sheetName val="P12_43"/>
      <sheetName val="Hyperion_3"/>
      <sheetName val="TAB_Translate3"/>
      <sheetName val="TAB_Listen3"/>
      <sheetName val="N2_Detailed_Listing_(Pre-final3"/>
      <sheetName val="COM-_CP2043"/>
      <sheetName val="Air_dive_trade3"/>
      <sheetName val="F2-write_off3"/>
      <sheetName val="TAX_COMP3"/>
      <sheetName val="WNS_UK_31_03_043"/>
      <sheetName val="revised_high_demand3"/>
      <sheetName val="SCH_2-53"/>
      <sheetName val="BIS_LIST-NTH_183"/>
      <sheetName val="E3_13"/>
      <sheetName val="E1_13"/>
      <sheetName val="E2_13"/>
      <sheetName val="LC___TR_Listing3"/>
      <sheetName val="Electrical_3"/>
      <sheetName val="Main_orig3"/>
      <sheetName val="exchange_Rate3"/>
      <sheetName val="12_Month_Roll_Out3"/>
      <sheetName val="Tax_Comp_1"/>
      <sheetName val="Assumptions_11"/>
      <sheetName val="Gain_Loss_Calculation1"/>
      <sheetName val="Nhap_VT_oto"/>
      <sheetName val="Adj_coy_list"/>
      <sheetName val="Design_Engineering"/>
      <sheetName val="Profit_anal7"/>
      <sheetName val="addl_cost6"/>
      <sheetName val="1_LeadSchedule4"/>
      <sheetName val="Assumption_sheet4"/>
      <sheetName val="6A_CA4"/>
      <sheetName val="U2_Sales4"/>
      <sheetName val="Input_Template4"/>
      <sheetName val="U2_24"/>
      <sheetName val="O2_TC4"/>
      <sheetName val="JUNE_EOH-MASTER_(2)4"/>
      <sheetName val="stock1020v1_34"/>
      <sheetName val="Profit_&amp;_loss4"/>
      <sheetName val="KS_CONSO4"/>
      <sheetName val="65_FINANCE4"/>
      <sheetName val="3_P&amp;L_4"/>
      <sheetName val="Balance_sheet4"/>
      <sheetName val="61_HR4"/>
      <sheetName val="Biaya_Departemen4"/>
      <sheetName val="RM_Prices_-_Overheads4"/>
      <sheetName val="SCH_B4"/>
      <sheetName val="U2_-_Sales4"/>
      <sheetName val="COVER_FS4"/>
      <sheetName val="CA_Sheet4"/>
      <sheetName val="F-1_F-26"/>
      <sheetName val="test_instr4"/>
      <sheetName val="4_Analysis5"/>
      <sheetName val="Input_Table4"/>
      <sheetName val="5_Analysis5"/>
      <sheetName val="Company_Info6"/>
      <sheetName val="Entity_Data6"/>
      <sheetName val="App_WP-115"/>
      <sheetName val="CA_Comp6"/>
      <sheetName val="Appx_B5"/>
      <sheetName val="U2_Cost_of_sales6"/>
      <sheetName val="U4_Other_income_6"/>
      <sheetName val="U3_Admin_&amp;_Fin_Exp6"/>
      <sheetName val="U5__Selling&amp;Distbn6"/>
      <sheetName val="Plan_Data5"/>
      <sheetName val="Interim_--&gt;_Top5"/>
      <sheetName val="CA_working5"/>
      <sheetName val="Bal_Sheet4"/>
      <sheetName val="Exchange_Rate_Test4"/>
      <sheetName val="I_4_1_(2)1"/>
      <sheetName val="Value_Calculation4"/>
      <sheetName val="01_02"/>
      <sheetName val="Savvis_POPs4"/>
      <sheetName val="PROV_DD4"/>
      <sheetName val="KC_TEO4"/>
      <sheetName val="EMAS_Overview4"/>
      <sheetName val="Exchange_rates4"/>
      <sheetName val="JDE_P&amp;L4"/>
      <sheetName val="depn-Sep_036"/>
      <sheetName val="EMAS_Data4"/>
      <sheetName val="O1_1__CA_Sheet4"/>
      <sheetName val="Business_Unit4"/>
      <sheetName val="RE_Base_Cost4"/>
      <sheetName val="Base_Costs4"/>
      <sheetName val="K4__F&amp;F4"/>
      <sheetName val="BOX_SUM4"/>
      <sheetName val="FIN_GOOD4"/>
      <sheetName val="Comp_equip4"/>
      <sheetName val="Mach_&amp;_equip4"/>
      <sheetName val="Partners_Capital_Rollforward6"/>
      <sheetName val="Cost_centre_expenditure6"/>
      <sheetName val="Prepayment_list5"/>
      <sheetName val="K1_Property,_Plant&amp;Equipment5"/>
      <sheetName val="FF-2_(1)5"/>
      <sheetName val="SMHB_PlanDemand_1998_Report4"/>
      <sheetName val="Significant_Accounts5"/>
      <sheetName val="(O3)_CA_Sheet5"/>
      <sheetName val="K1_Lead5"/>
      <sheetName val="Budget_and_Actual_Units_Input5"/>
      <sheetName val="Payable_Fee_-_Liquidity_(supp)4"/>
      <sheetName val="A_R_014"/>
      <sheetName val="U301_-_payroll_flux4"/>
      <sheetName val="O4_CA5"/>
      <sheetName val="Forex_rates4"/>
      <sheetName val="Working_Capital_4"/>
      <sheetName val="U1_P&amp;L4"/>
      <sheetName val="A4B__US_Team_Brokerage4"/>
      <sheetName val="BPCOR_DETAILS4"/>
      <sheetName val="BPMKT_DETAILS4"/>
      <sheetName val="P12_44"/>
      <sheetName val="Hyperion_4"/>
      <sheetName val="TAB_Translate4"/>
      <sheetName val="TAB_Listen4"/>
      <sheetName val="N2_Detailed_Listing_(Pre-final4"/>
      <sheetName val="COM-_CP2044"/>
      <sheetName val="Air_dive_trade4"/>
      <sheetName val="F2-write_off4"/>
      <sheetName val="TAX_COMP4"/>
      <sheetName val="WNS_UK_31_03_044"/>
      <sheetName val="revised_high_demand4"/>
      <sheetName val="SCH_2-54"/>
      <sheetName val="BIS_LIST-NTH_184"/>
      <sheetName val="E3_14"/>
      <sheetName val="E1_14"/>
      <sheetName val="E2_14"/>
      <sheetName val="LC___TR_Listing4"/>
      <sheetName val="Electrical_4"/>
      <sheetName val="Main_orig4"/>
      <sheetName val="exchange_Rate4"/>
      <sheetName val="12_Month_Roll_Out4"/>
      <sheetName val="Tax_Comp_2"/>
      <sheetName val="Assumptions_12"/>
      <sheetName val="Gain_Loss_Calculation2"/>
      <sheetName val="Nhap_VT_oto1"/>
      <sheetName val="Adj_coy_list1"/>
      <sheetName val="Design_Engineering1"/>
      <sheetName val="IS 2006"/>
      <sheetName val="IS 2008"/>
      <sheetName val="Profit_anal8"/>
      <sheetName val="addl_cost7"/>
      <sheetName val="1_LeadSchedule5"/>
      <sheetName val="Assumption_sheet5"/>
      <sheetName val="6A_CA5"/>
      <sheetName val="U2_Sales5"/>
      <sheetName val="Input_Template5"/>
      <sheetName val="U2_25"/>
      <sheetName val="O2_TC5"/>
      <sheetName val="JUNE_EOH-MASTER_(2)5"/>
      <sheetName val="stock1020v1_35"/>
      <sheetName val="Profit_&amp;_loss5"/>
      <sheetName val="KS_CONSO5"/>
      <sheetName val="65_FINANCE5"/>
      <sheetName val="3_P&amp;L_5"/>
      <sheetName val="Balance_sheet5"/>
      <sheetName val="61_HR5"/>
      <sheetName val="Biaya_Departemen5"/>
      <sheetName val="RM_Prices_-_Overheads5"/>
      <sheetName val="SCH_B5"/>
      <sheetName val="U2_-_Sales5"/>
      <sheetName val="COVER_FS5"/>
      <sheetName val="CA_Sheet5"/>
      <sheetName val="F-1_F-27"/>
      <sheetName val="test_instr5"/>
      <sheetName val="4_Analysis6"/>
      <sheetName val="Input_Table5"/>
      <sheetName val="5_Analysis6"/>
      <sheetName val="Company_Info7"/>
      <sheetName val="Entity_Data7"/>
      <sheetName val="App_WP-116"/>
      <sheetName val="CA_Comp7"/>
      <sheetName val="Appx_B6"/>
      <sheetName val="U2_Cost_of_sales7"/>
      <sheetName val="U4_Other_income_7"/>
      <sheetName val="U3_Admin_&amp;_Fin_Exp7"/>
      <sheetName val="U5__Selling&amp;Distbn7"/>
      <sheetName val="Plan_Data6"/>
      <sheetName val="Interim_--&gt;_Top6"/>
      <sheetName val="CA_working6"/>
      <sheetName val="Bal_Sheet5"/>
      <sheetName val="Exchange_Rate_Test5"/>
      <sheetName val="I_4_1_(2)2"/>
      <sheetName val="Value_Calculation5"/>
      <sheetName val="01_03"/>
      <sheetName val="Savvis_POPs5"/>
      <sheetName val="PROV_DD5"/>
      <sheetName val="KC_TEO5"/>
      <sheetName val="EMAS_Overview5"/>
      <sheetName val="Exchange_rates5"/>
      <sheetName val="JDE_P&amp;L5"/>
      <sheetName val="depn-Sep_037"/>
      <sheetName val="EMAS_Data5"/>
      <sheetName val="O1_1__CA_Sheet5"/>
      <sheetName val="Business_Unit5"/>
      <sheetName val="RE_Base_Cost5"/>
      <sheetName val="Base_Costs5"/>
      <sheetName val="K4__F&amp;F5"/>
      <sheetName val="BOX_SUM5"/>
      <sheetName val="FIN_GOOD5"/>
      <sheetName val="Comp_equip5"/>
      <sheetName val="Mach_&amp;_equip5"/>
      <sheetName val="Partners_Capital_Rollforward7"/>
      <sheetName val="Cost_centre_expenditure7"/>
      <sheetName val="Prepayment_list6"/>
      <sheetName val="K1_Property,_Plant&amp;Equipment6"/>
      <sheetName val="FF-2_(1)6"/>
      <sheetName val="SMHB_PlanDemand_1998_Report5"/>
      <sheetName val="Significant_Accounts6"/>
      <sheetName val="(O3)_CA_Sheet6"/>
      <sheetName val="K1_Lead6"/>
      <sheetName val="Budget_and_Actual_Units_Input6"/>
      <sheetName val="Payable_Fee_-_Liquidity_(supp)5"/>
      <sheetName val="A_R_015"/>
      <sheetName val="U301_-_payroll_flux5"/>
      <sheetName val="O4_CA6"/>
      <sheetName val="Forex_rates5"/>
      <sheetName val="Working_Capital_5"/>
      <sheetName val="U1_P&amp;L5"/>
      <sheetName val="A4B__US_Team_Brokerage5"/>
      <sheetName val="BPCOR_DETAILS5"/>
      <sheetName val="BPMKT_DETAILS5"/>
      <sheetName val="P12_45"/>
      <sheetName val="Hyperion_5"/>
      <sheetName val="TAB_Translate5"/>
      <sheetName val="TAB_Listen5"/>
      <sheetName val="N2_Detailed_Listing_(Pre-final5"/>
      <sheetName val="COM-_CP2045"/>
      <sheetName val="Air_dive_trade5"/>
      <sheetName val="F2-write_off5"/>
      <sheetName val="TAX_COMP5"/>
      <sheetName val="WNS_UK_31_03_045"/>
      <sheetName val="revised_high_demand5"/>
      <sheetName val="SCH_2-55"/>
      <sheetName val="BIS_LIST-NTH_185"/>
      <sheetName val="E3_15"/>
      <sheetName val="E1_15"/>
      <sheetName val="E2_15"/>
      <sheetName val="LC___TR_Listing5"/>
      <sheetName val="Electrical_5"/>
      <sheetName val="Main_orig5"/>
      <sheetName val="exchange_Rate5"/>
      <sheetName val="12_Month_Roll_Out5"/>
      <sheetName val="Tax_Comp_3"/>
      <sheetName val="Assumptions_13"/>
      <sheetName val="Gain_Loss_Calculation3"/>
      <sheetName val="Nhap_VT_oto2"/>
      <sheetName val="Adj_coy_list2"/>
      <sheetName val="Design_Engineering2"/>
      <sheetName val="Fa (G)"/>
      <sheetName val="itc-inv"/>
      <sheetName val="U-13-2(disc)"/>
      <sheetName val="Amortization Table"/>
      <sheetName val="Library"/>
      <sheetName val="Trends"/>
      <sheetName val="Other Rates New"/>
      <sheetName val="Exchange rate_31 Jan 2011"/>
      <sheetName val="CC7"/>
      <sheetName val="FF1"/>
      <sheetName val="LL2"/>
      <sheetName val="Details_ACT"/>
      <sheetName val="Sch1(a)"/>
      <sheetName val="Rates"/>
      <sheetName val="Asset List"/>
      <sheetName val="BP-04R"/>
      <sheetName val="BP-FH1"/>
      <sheetName val="Amortization_Table"/>
      <sheetName val="Other_Rates_New"/>
      <sheetName val="Exchange_rate_31_Jan_2011"/>
      <sheetName val="U10|20"/>
      <sheetName val="B-3"/>
      <sheetName val="Format-Co"/>
      <sheetName val="BPR-Bloom"/>
      <sheetName val="외주현황.wq1"/>
      <sheetName val="job wip"/>
      <sheetName val="SCHEDULE"/>
      <sheetName val="Q(HP)"/>
      <sheetName val="Q-HP-14"/>
      <sheetName val="Q-HP-39"/>
      <sheetName val="ABR P&amp;L"/>
      <sheetName val="PLmth "/>
      <sheetName val="Deferred Sales Jul 04"/>
      <sheetName val="CA_Est"/>
      <sheetName val="fasset"/>
      <sheetName val="Item Class"/>
      <sheetName val="Sales"/>
      <sheetName val="Blockinv"/>
      <sheetName val="MARC"/>
      <sheetName val="0100"/>
      <sheetName val="MOTM39&amp;40"/>
      <sheetName val="Population"/>
      <sheetName val="Inventory Master List"/>
      <sheetName val="FA"/>
      <sheetName val="table"/>
      <sheetName val="Parameters"/>
      <sheetName val="Assumption"/>
      <sheetName val="摊销费用"/>
      <sheetName val="JUL03"/>
      <sheetName val="MAS_rate"/>
      <sheetName val="Farm1"/>
      <sheetName val="H101"/>
      <sheetName val="Freez"/>
      <sheetName val="WIP2010"/>
      <sheetName val="AMINTERNATIONAL-LABUAN USD AC"/>
      <sheetName val="S1.GROUP AFT MA-V1"/>
      <sheetName val="C_Lead"/>
      <sheetName val="TB2"/>
      <sheetName val="DIL"/>
      <sheetName val="ACT"/>
      <sheetName val="Seagate _share_in_units"/>
      <sheetName val="A19"/>
      <sheetName val="Assumptions and Dashboard"/>
      <sheetName val="Penyusutan Kendaraan"/>
      <sheetName val="MainComp"/>
      <sheetName val="IT_FBT_DDTP"/>
      <sheetName val="Index"/>
      <sheetName val="Breakdown (1)"/>
      <sheetName val="1 APR 2002"/>
      <sheetName val="bang_tien_luong"/>
      <sheetName val="Ap_D1_-_SumA"/>
      <sheetName val="Ap_D2_-_SumB"/>
      <sheetName val="Ap_E_-_Elmt"/>
      <sheetName val="24100_Accr_Liab"/>
      <sheetName val="job_wip"/>
      <sheetName val="Operating"/>
      <sheetName val="Inputs"/>
      <sheetName val="Profit_anal9"/>
      <sheetName val="1_LeadSchedule6"/>
      <sheetName val="addl_cost8"/>
      <sheetName val="Assumption_sheet6"/>
      <sheetName val="6A_CA6"/>
      <sheetName val="U2_Sales6"/>
      <sheetName val="O2_TC6"/>
      <sheetName val="Input_Template6"/>
      <sheetName val="U2_26"/>
      <sheetName val="JUNE_EOH-MASTER_(2)6"/>
      <sheetName val="stock1020v1_36"/>
      <sheetName val="Profit_&amp;_loss6"/>
      <sheetName val="KS_CONSO6"/>
      <sheetName val="65_FINANCE6"/>
      <sheetName val="3_P&amp;L_6"/>
      <sheetName val="Balance_sheet6"/>
      <sheetName val="61_HR6"/>
      <sheetName val="test_instr6"/>
      <sheetName val="4_Analysis7"/>
      <sheetName val="Input_Table6"/>
      <sheetName val="5_Analysis7"/>
      <sheetName val="Company_Info8"/>
      <sheetName val="Entity_Data8"/>
      <sheetName val="App_WP-117"/>
      <sheetName val="CA_Comp8"/>
      <sheetName val="Appx_B7"/>
      <sheetName val="F-1_F-28"/>
      <sheetName val="U2_Cost_of_sales8"/>
      <sheetName val="U4_Other_income_8"/>
      <sheetName val="U3_Admin_&amp;_Fin_Exp8"/>
      <sheetName val="U5__Selling&amp;Distbn8"/>
      <sheetName val="Plan_Data7"/>
      <sheetName val="Interim_--&gt;_Top7"/>
      <sheetName val="CA_working7"/>
      <sheetName val="Bal_Sheet6"/>
      <sheetName val="Exchange_Rate_Test6"/>
      <sheetName val="I_4_1_(2)3"/>
      <sheetName val="Biaya_Departemen6"/>
      <sheetName val="RM_Prices_-_Overheads6"/>
      <sheetName val="SCH_B6"/>
      <sheetName val="U2_-_Sales6"/>
      <sheetName val="COVER_FS6"/>
      <sheetName val="Value_Calculation6"/>
      <sheetName val="CA_Sheet6"/>
      <sheetName val="Tax_Comp_4"/>
      <sheetName val="Exchange_rates6"/>
      <sheetName val="Comp_equip6"/>
      <sheetName val="depn-Sep_038"/>
      <sheetName val="O4_CA7"/>
      <sheetName val="FF-2_(1)7"/>
      <sheetName val="Forex_rates6"/>
      <sheetName val="Working_Capital_6"/>
      <sheetName val="O1_1__CA_Sheet6"/>
      <sheetName val="K4__F&amp;F6"/>
      <sheetName val="RE_Base_Cost6"/>
      <sheetName val="Base_Costs6"/>
      <sheetName val="Savvis_POPs6"/>
      <sheetName val="PROV_DD6"/>
      <sheetName val="KC_TEO6"/>
      <sheetName val="Cost_centre_expenditure8"/>
      <sheetName val="Prepayment_list7"/>
      <sheetName val="K1_Property,_Plant&amp;Equipment7"/>
      <sheetName val="JDE_P&amp;L6"/>
      <sheetName val="SMHB_PlanDemand_1998_Report6"/>
      <sheetName val="Significant_Accounts7"/>
      <sheetName val="(O3)_CA_Sheet7"/>
      <sheetName val="U1_P&amp;L6"/>
      <sheetName val="K1_Lead7"/>
      <sheetName val="Budget_and_Actual_Units_Input7"/>
      <sheetName val="A4B__US_Team_Brokerage6"/>
      <sheetName val="A_R_016"/>
      <sheetName val="U301_-_payroll_flux6"/>
      <sheetName val="BPCOR_DETAILS6"/>
      <sheetName val="BPMKT_DETAILS6"/>
      <sheetName val="EMAS_Overview6"/>
      <sheetName val="Business_Unit6"/>
      <sheetName val="Mach_&amp;_equip6"/>
      <sheetName val="Partners_Capital_Rollforward8"/>
      <sheetName val="Payable_Fee_-_Liquidity_(supp)6"/>
      <sheetName val="P12_46"/>
      <sheetName val="Hyperion_6"/>
      <sheetName val="TAB_Translate6"/>
      <sheetName val="TAB_Listen6"/>
      <sheetName val="N2_Detailed_Listing_(Pre-final6"/>
      <sheetName val="COM-_CP2046"/>
      <sheetName val="Air_dive_trade6"/>
      <sheetName val="F2-write_off6"/>
      <sheetName val="TAX_COMP6"/>
      <sheetName val="WNS_UK_31_03_046"/>
      <sheetName val="revised_high_demand6"/>
      <sheetName val="SCH_2-56"/>
      <sheetName val="BIS_LIST-NTH_186"/>
      <sheetName val="E3_16"/>
      <sheetName val="E1_16"/>
      <sheetName val="E2_16"/>
      <sheetName val="LC___TR_Listing6"/>
      <sheetName val="Electrical_6"/>
      <sheetName val="Main_orig6"/>
      <sheetName val="01_04"/>
      <sheetName val="Nhap_VT_oto3"/>
      <sheetName val="Gain_Loss_Calculation4"/>
      <sheetName val="Assumptions_14"/>
      <sheetName val="EMAS_Data6"/>
      <sheetName val="BOX_SUM6"/>
      <sheetName val="FIN_GOOD6"/>
      <sheetName val="exchange_Rate6"/>
      <sheetName val="12_Month_Roll_Out6"/>
      <sheetName val="F2-3-6_OH_absorbtion_rate_"/>
      <sheetName val="Sch_FA_4"/>
      <sheetName val="_BPS_&amp;_NLG"/>
      <sheetName val="Adj_coy_list3"/>
      <sheetName val="Design_Engineering3"/>
      <sheetName val="IS_2006"/>
      <sheetName val="IS_2008"/>
      <sheetName val="Profit_anal10"/>
      <sheetName val="1_LeadSchedule7"/>
      <sheetName val="addl_cost9"/>
      <sheetName val="Assumption_sheet7"/>
      <sheetName val="6A_CA7"/>
      <sheetName val="U2_Sales7"/>
      <sheetName val="O2_TC7"/>
      <sheetName val="Input_Template7"/>
      <sheetName val="U2_27"/>
      <sheetName val="JUNE_EOH-MASTER_(2)7"/>
      <sheetName val="stock1020v1_37"/>
      <sheetName val="Profit_&amp;_loss7"/>
      <sheetName val="KS_CONSO7"/>
      <sheetName val="65_FINANCE7"/>
      <sheetName val="3_P&amp;L_7"/>
      <sheetName val="Balance_sheet7"/>
      <sheetName val="61_HR7"/>
      <sheetName val="test_instr7"/>
      <sheetName val="4_Analysis8"/>
      <sheetName val="Input_Table7"/>
      <sheetName val="5_Analysis8"/>
      <sheetName val="Company_Info9"/>
      <sheetName val="Entity_Data9"/>
      <sheetName val="App_WP-118"/>
      <sheetName val="CA_Comp9"/>
      <sheetName val="Appx_B8"/>
      <sheetName val="F-1_F-29"/>
      <sheetName val="U2_Cost_of_sales9"/>
      <sheetName val="U4_Other_income_9"/>
      <sheetName val="U3_Admin_&amp;_Fin_Exp9"/>
      <sheetName val="U5__Selling&amp;Distbn9"/>
      <sheetName val="Plan_Data8"/>
      <sheetName val="Interim_--&gt;_Top8"/>
      <sheetName val="CA_working8"/>
      <sheetName val="Bal_Sheet7"/>
      <sheetName val="Exchange_Rate_Test7"/>
      <sheetName val="I_4_1_(2)4"/>
      <sheetName val="Biaya_Departemen7"/>
      <sheetName val="RM_Prices_-_Overheads7"/>
      <sheetName val="SCH_B7"/>
      <sheetName val="U2_-_Sales7"/>
      <sheetName val="COVER_FS7"/>
      <sheetName val="Value_Calculation7"/>
      <sheetName val="CA_Sheet7"/>
      <sheetName val="Tax_Comp_5"/>
      <sheetName val="Exchange_rates7"/>
      <sheetName val="Comp_equip7"/>
      <sheetName val="depn-Sep_039"/>
      <sheetName val="O4_CA8"/>
      <sheetName val="FF-2_(1)8"/>
      <sheetName val="Forex_rates7"/>
      <sheetName val="Working_Capital_7"/>
      <sheetName val="O1_1__CA_Sheet7"/>
      <sheetName val="K4__F&amp;F7"/>
      <sheetName val="RE_Base_Cost7"/>
      <sheetName val="Base_Costs7"/>
      <sheetName val="Savvis_POPs7"/>
      <sheetName val="PROV_DD7"/>
      <sheetName val="KC_TEO7"/>
      <sheetName val="Cost_centre_expenditure9"/>
      <sheetName val="Prepayment_list8"/>
      <sheetName val="K1_Property,_Plant&amp;Equipment8"/>
      <sheetName val="JDE_P&amp;L7"/>
      <sheetName val="SMHB_PlanDemand_1998_Report7"/>
      <sheetName val="Significant_Accounts8"/>
      <sheetName val="(O3)_CA_Sheet8"/>
      <sheetName val="U1_P&amp;L7"/>
      <sheetName val="K1_Lead8"/>
      <sheetName val="Budget_and_Actual_Units_Input8"/>
      <sheetName val="A4B__US_Team_Brokerage7"/>
      <sheetName val="A_R_017"/>
      <sheetName val="U301_-_payroll_flux7"/>
      <sheetName val="BPCOR_DETAILS7"/>
      <sheetName val="BPMKT_DETAILS7"/>
      <sheetName val="EMAS_Overview7"/>
      <sheetName val="Business_Unit7"/>
      <sheetName val="Mach_&amp;_equip7"/>
      <sheetName val="Partners_Capital_Rollforward9"/>
      <sheetName val="Payable_Fee_-_Liquidity_(supp)7"/>
      <sheetName val="P12_47"/>
      <sheetName val="Hyperion_7"/>
      <sheetName val="TAB_Translate7"/>
      <sheetName val="TAB_Listen7"/>
      <sheetName val="N2_Detailed_Listing_(Pre-final7"/>
      <sheetName val="COM-_CP2047"/>
      <sheetName val="Air_dive_trade7"/>
      <sheetName val="F2-write_off7"/>
      <sheetName val="TAX_COMP7"/>
      <sheetName val="WNS_UK_31_03_047"/>
      <sheetName val="revised_high_demand7"/>
      <sheetName val="SCH_2-57"/>
      <sheetName val="BIS_LIST-NTH_187"/>
      <sheetName val="E3_17"/>
      <sheetName val="E1_17"/>
      <sheetName val="E2_17"/>
      <sheetName val="LC___TR_Listing7"/>
      <sheetName val="Electrical_7"/>
      <sheetName val="Main_orig7"/>
      <sheetName val="01_05"/>
      <sheetName val="Nhap_VT_oto4"/>
      <sheetName val="Gain_Loss_Calculation5"/>
      <sheetName val="Assumptions_15"/>
      <sheetName val="EMAS_Data7"/>
      <sheetName val="BOX_SUM7"/>
      <sheetName val="FIN_GOOD7"/>
      <sheetName val="exchange_Rate7"/>
      <sheetName val="12_Month_Roll_Out7"/>
      <sheetName val="F2-3-6_OH_absorbtion_rate_1"/>
      <sheetName val="Sch_FA_41"/>
      <sheetName val="_BPS_&amp;_NLG1"/>
      <sheetName val="Adj_coy_list4"/>
      <sheetName val="Design_Engineering4"/>
      <sheetName val="IS_20061"/>
      <sheetName val="IS_20081"/>
      <sheetName val="Profit_anal11"/>
      <sheetName val="1_LeadSchedule8"/>
      <sheetName val="addl_cost10"/>
      <sheetName val="Assumption_sheet8"/>
      <sheetName val="6A_CA8"/>
      <sheetName val="U2_Sales8"/>
      <sheetName val="O2_TC8"/>
      <sheetName val="Input_Template8"/>
      <sheetName val="U2_28"/>
      <sheetName val="JUNE_EOH-MASTER_(2)8"/>
      <sheetName val="stock1020v1_38"/>
      <sheetName val="Profit_&amp;_loss8"/>
      <sheetName val="KS_CONSO8"/>
      <sheetName val="65_FINANCE8"/>
      <sheetName val="3_P&amp;L_8"/>
      <sheetName val="Balance_sheet8"/>
      <sheetName val="61_HR8"/>
      <sheetName val="test_instr8"/>
      <sheetName val="4_Analysis9"/>
      <sheetName val="Input_Table8"/>
      <sheetName val="5_Analysis9"/>
      <sheetName val="Company_Info10"/>
      <sheetName val="Entity_Data10"/>
      <sheetName val="App_WP-119"/>
      <sheetName val="CA_Comp10"/>
      <sheetName val="Appx_B9"/>
      <sheetName val="F-1_F-210"/>
      <sheetName val="U2_Cost_of_sales10"/>
      <sheetName val="U4_Other_income_10"/>
      <sheetName val="U3_Admin_&amp;_Fin_Exp10"/>
      <sheetName val="U5__Selling&amp;Distbn10"/>
      <sheetName val="Plan_Data9"/>
      <sheetName val="Interim_--&gt;_Top9"/>
      <sheetName val="CA_working9"/>
      <sheetName val="Bal_Sheet8"/>
      <sheetName val="Exchange_Rate_Test8"/>
      <sheetName val="I_4_1_(2)5"/>
      <sheetName val="Biaya_Departemen8"/>
      <sheetName val="RM_Prices_-_Overheads8"/>
      <sheetName val="SCH_B8"/>
      <sheetName val="U2_-_Sales8"/>
      <sheetName val="COVER_FS8"/>
      <sheetName val="CA_Sheet8"/>
      <sheetName val="Exchange_rates8"/>
      <sheetName val="Comp_equip8"/>
      <sheetName val="depn-Sep_0310"/>
      <sheetName val="O4_CA9"/>
      <sheetName val="FF-2_(1)9"/>
      <sheetName val="Forex_rates8"/>
      <sheetName val="Working_Capital_8"/>
      <sheetName val="O1_1__CA_Sheet8"/>
      <sheetName val="K4__F&amp;F8"/>
      <sheetName val="RE_Base_Cost8"/>
      <sheetName val="Base_Costs8"/>
      <sheetName val="Savvis_POPs8"/>
      <sheetName val="PROV_DD8"/>
      <sheetName val="KC_TEO8"/>
      <sheetName val="Cost_centre_expenditure10"/>
      <sheetName val="Prepayment_list9"/>
      <sheetName val="K1_Property,_Plant&amp;Equipment9"/>
      <sheetName val="JDE_P&amp;L8"/>
      <sheetName val="SMHB_PlanDemand_1998_Report8"/>
      <sheetName val="Significant_Accounts9"/>
      <sheetName val="(O3)_CA_Sheet9"/>
      <sheetName val="U1_P&amp;L8"/>
      <sheetName val="K1_Lead9"/>
      <sheetName val="Budget_and_Actual_Units_Input9"/>
      <sheetName val="A4B__US_Team_Brokerage8"/>
      <sheetName val="A_R_018"/>
      <sheetName val="U301_-_payroll_flux8"/>
      <sheetName val="BPCOR_DETAILS8"/>
      <sheetName val="BPMKT_DETAILS8"/>
      <sheetName val="EMAS_Overview8"/>
      <sheetName val="Business_Unit8"/>
      <sheetName val="Mach_&amp;_equip8"/>
      <sheetName val="Partners_Capital_Rollforward10"/>
      <sheetName val="Payable_Fee_-_Liquidity_(supp)8"/>
      <sheetName val="P12_48"/>
      <sheetName val="Hyperion_8"/>
      <sheetName val="TAB_Translate8"/>
      <sheetName val="TAB_Listen8"/>
      <sheetName val="N2_Detailed_Listing_(Pre-final8"/>
      <sheetName val="COM-_CP2048"/>
      <sheetName val="Air_dive_trade8"/>
      <sheetName val="F2-write_off8"/>
      <sheetName val="TAX_COMP8"/>
      <sheetName val="WNS_UK_31_03_048"/>
      <sheetName val="revised_high_demand8"/>
      <sheetName val="SCH_2-58"/>
      <sheetName val="BIS_LIST-NTH_188"/>
      <sheetName val="E3_18"/>
      <sheetName val="E1_18"/>
      <sheetName val="E2_18"/>
      <sheetName val="LC___TR_Listing8"/>
      <sheetName val="Electrical_8"/>
      <sheetName val="Main_orig8"/>
      <sheetName val="Value_Calculation8"/>
      <sheetName val="Tax_Comp_6"/>
      <sheetName val="01_06"/>
      <sheetName val="Nhap_VT_oto5"/>
      <sheetName val="Gain_Loss_Calculation6"/>
      <sheetName val="Assumptions_16"/>
      <sheetName val="EMAS_Data8"/>
      <sheetName val="BOX_SUM8"/>
      <sheetName val="FIN_GOOD8"/>
      <sheetName val="exchange_Rate8"/>
      <sheetName val="12_Month_Roll_Out8"/>
      <sheetName val="F2-3-6_OH_absorbtion_rate_2"/>
      <sheetName val="Sch_FA_42"/>
      <sheetName val="_BPS_&amp;_NLG2"/>
      <sheetName val="Adj_coy_list5"/>
      <sheetName val="Design_Engineering5"/>
      <sheetName val="IS_20062"/>
      <sheetName val="IS_20082"/>
      <sheetName val="2001_Capitalisation"/>
      <sheetName val="H_02_Other_payables"/>
      <sheetName val="Sch_I"/>
      <sheetName val="F1_2"/>
      <sheetName val="R_02"/>
      <sheetName val="2_Q_L_Revenue"/>
      <sheetName val="2_Q_1_Profit_&amp;_Loss_Account"/>
      <sheetName val="FV_of_HP"/>
      <sheetName val="(f)_LL2"/>
      <sheetName val="(H)_LL1-11"/>
      <sheetName val="3a__PM_by_customerJan"/>
      <sheetName val="2_1"/>
      <sheetName val="O1-1CA_Sheet"/>
      <sheetName val="1A_TaxComp_(pi)"/>
      <sheetName val="Client_Aje"/>
      <sheetName val="A_ASSET&amp;DEPRECIATION"/>
      <sheetName val="MWB_Bdgtd_Days"/>
      <sheetName val="Income_Statements_"/>
      <sheetName val="VoIP_Inputs"/>
      <sheetName val="Component_Data"/>
      <sheetName val="Survey_&amp;_Precomm"/>
      <sheetName val="CF QTR (SUPPTG)"/>
      <sheetName val="Sum by Departments (3)"/>
      <sheetName val="Data Complete (2)"/>
      <sheetName val="A2-2-1"/>
      <sheetName val="Information"/>
      <sheetName val="Report"/>
      <sheetName val="Wage Calculation Onshore"/>
      <sheetName val="Key assumptions"/>
      <sheetName val="PO-Provision M&amp;R(FY12)"/>
      <sheetName val="Currency"/>
      <sheetName val="Main Menu"/>
      <sheetName val="Parameter"/>
      <sheetName val="COV"/>
      <sheetName val="Bid Cost Summary"/>
      <sheetName val="U4-Recruitment"/>
      <sheetName val="IBA &lt;O3&gt;"/>
      <sheetName val="AR Drop Downs"/>
      <sheetName val="EA"/>
      <sheetName val="Projects"/>
      <sheetName val="Igw Model"/>
      <sheetName val="job"/>
      <sheetName val="LAL Southern"/>
      <sheetName val="Listing"/>
      <sheetName val="FPD"/>
      <sheetName val="Hourly staff (2)"/>
      <sheetName val="Account Balance"/>
      <sheetName val="Lifeboats"/>
      <sheetName val="list-direc"/>
      <sheetName val="Lookup"/>
      <sheetName val="User Guidance"/>
      <sheetName val="MgtControl"/>
      <sheetName val="Chem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>
        <row r="5">
          <cell r="B5" t="str">
            <v>Scope : 50% of TE (USD 1.7mil)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5">
          <cell r="B5" t="str">
            <v>Scope : 50% of TE (USD 1.7mil)</v>
          </cell>
        </row>
      </sheetData>
      <sheetData sheetId="424" refreshError="1"/>
      <sheetData sheetId="425" refreshError="1"/>
      <sheetData sheetId="426" refreshError="1"/>
      <sheetData sheetId="427">
        <row r="5">
          <cell r="B5" t="str">
            <v>Scope : 50% of TE (USD 1.7mil)</v>
          </cell>
        </row>
      </sheetData>
      <sheetData sheetId="428">
        <row r="5">
          <cell r="B5" t="str">
            <v>Scope : 50% of TE (USD 1.7mil)</v>
          </cell>
        </row>
      </sheetData>
      <sheetData sheetId="429">
        <row r="5">
          <cell r="B5" t="str">
            <v>Scope : 50% of TE (USD 1.7mil)</v>
          </cell>
        </row>
      </sheetData>
      <sheetData sheetId="430">
        <row r="5">
          <cell r="B5" t="str">
            <v>Scope : 50% of TE (USD 1.7mil)</v>
          </cell>
        </row>
      </sheetData>
      <sheetData sheetId="431">
        <row r="5">
          <cell r="B5" t="str">
            <v>Scope : 50% of TE (USD 1.7mil)</v>
          </cell>
        </row>
      </sheetData>
      <sheetData sheetId="432">
        <row r="5">
          <cell r="B5" t="str">
            <v>Scope : 50% of TE (USD 1.7mil)</v>
          </cell>
        </row>
      </sheetData>
      <sheetData sheetId="433">
        <row r="5">
          <cell r="B5" t="str">
            <v>Scope : 50% of TE (USD 1.7mil)</v>
          </cell>
        </row>
      </sheetData>
      <sheetData sheetId="434">
        <row r="5">
          <cell r="B5" t="str">
            <v>Scope : 50% of TE (USD 1.7mil)</v>
          </cell>
        </row>
      </sheetData>
      <sheetData sheetId="435">
        <row r="5">
          <cell r="B5" t="str">
            <v>Scope : 50% of TE (USD 1.7mil)</v>
          </cell>
        </row>
      </sheetData>
      <sheetData sheetId="436">
        <row r="5">
          <cell r="B5" t="str">
            <v>Scope : 50% of TE (USD 1.7mil)</v>
          </cell>
        </row>
      </sheetData>
      <sheetData sheetId="437">
        <row r="5">
          <cell r="B5" t="str">
            <v>Scope : 50% of TE (USD 1.7mil)</v>
          </cell>
        </row>
      </sheetData>
      <sheetData sheetId="438">
        <row r="5">
          <cell r="B5" t="str">
            <v>Scope : 50% of TE (USD 1.7mil)</v>
          </cell>
        </row>
      </sheetData>
      <sheetData sheetId="439">
        <row r="5">
          <cell r="B5" t="str">
            <v>Scope : 50% of TE (USD 1.7mil)</v>
          </cell>
        </row>
      </sheetData>
      <sheetData sheetId="440">
        <row r="5">
          <cell r="B5" t="str">
            <v>Scope : 50% of TE (USD 1.7mil)</v>
          </cell>
        </row>
      </sheetData>
      <sheetData sheetId="441">
        <row r="5">
          <cell r="B5" t="str">
            <v>Scope : 50% of TE (USD 1.7mil)</v>
          </cell>
        </row>
      </sheetData>
      <sheetData sheetId="442">
        <row r="5">
          <cell r="B5" t="str">
            <v>Scope : 50% of TE (USD 1.7mil)</v>
          </cell>
        </row>
      </sheetData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5">
          <cell r="B5" t="str">
            <v>Scope : 50% of TE (USD 1.7mil)</v>
          </cell>
        </row>
      </sheetData>
      <sheetData sheetId="460">
        <row r="5">
          <cell r="B5" t="str">
            <v>Scope : 50% of TE (USD 1.7mil)</v>
          </cell>
        </row>
      </sheetData>
      <sheetData sheetId="461">
        <row r="5">
          <cell r="B5" t="str">
            <v>Scope : 50% of TE (USD 1.7mil)</v>
          </cell>
        </row>
      </sheetData>
      <sheetData sheetId="462">
        <row r="5">
          <cell r="B5" t="str">
            <v>Scope : 50% of TE (USD 1.7mil)</v>
          </cell>
        </row>
      </sheetData>
      <sheetData sheetId="463">
        <row r="5">
          <cell r="B5" t="str">
            <v>Scope : 50% of TE (USD 1.7mil)</v>
          </cell>
        </row>
      </sheetData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 refreshError="1"/>
      <sheetData sheetId="1090" refreshError="1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/>
      <sheetData sheetId="1219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FA.4"/>
      <sheetName val="Sch FA.5"/>
      <sheetName val="Sch FA.6"/>
      <sheetName val="Sch FA.7"/>
      <sheetName val="CAMac"/>
      <sheetName val="FF-6"/>
      <sheetName val="MTH"/>
      <sheetName val="ORIMTH"/>
      <sheetName val="FF-4"/>
      <sheetName val="details"/>
      <sheetName val="Hypothesis"/>
    </sheetNames>
    <sheetDataSet>
      <sheetData sheetId="0">
        <row r="9">
          <cell r="M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BPR-Bloom"/>
      <sheetName val="FSA-Bloom"/>
      <sheetName val="F-1l2"/>
      <sheetName val="F-3"/>
      <sheetName val="F -4"/>
      <sheetName val="F-7"/>
      <sheetName val="F-9"/>
      <sheetName val="F-21"/>
      <sheetName val="F-25"/>
      <sheetName val="A"/>
      <sheetName val="J-70"/>
      <sheetName val="B"/>
      <sheetName val="B-2"/>
      <sheetName val="B-3"/>
      <sheetName val="B-4"/>
      <sheetName val="C"/>
      <sheetName val="L"/>
      <sheetName val="L-2"/>
      <sheetName val="N"/>
      <sheetName val="M|MM "/>
      <sheetName val="U-Dis"/>
      <sheetName val="U"/>
      <sheetName val="U-10"/>
      <sheetName val="U-20"/>
      <sheetName val="AA"/>
      <sheetName val="BB"/>
      <sheetName val="BB-3"/>
      <sheetName val="BB - 7"/>
      <sheetName val="CC"/>
      <sheetName val="CC-1"/>
      <sheetName val="DD"/>
      <sheetName val="NN"/>
      <sheetName val="FF"/>
      <sheetName val="FF-1"/>
      <sheetName val="FF-2"/>
      <sheetName val="FF-3"/>
      <sheetName val="FF-5"/>
      <sheetName val="FF - 6"/>
      <sheetName val="Sch FA.4"/>
      <sheetName val="FF-6"/>
      <sheetName val="FF-4"/>
      <sheetName val="I"/>
      <sheetName val="F_-4"/>
      <sheetName val="M|MM_"/>
      <sheetName val="BB_-_7"/>
      <sheetName val="FF_-_6"/>
      <sheetName val="CA_Sheet"/>
      <sheetName val="10-20"/>
      <sheetName val="FF-2_(1)"/>
      <sheetName val="FSA"/>
      <sheetName val="5_Analysis"/>
      <sheetName val="Sheet1"/>
      <sheetName val="Sheet3"/>
      <sheetName val="F_-41"/>
      <sheetName val="M|MM_1"/>
      <sheetName val="BB_-_71"/>
      <sheetName val="FF_-_61"/>
      <sheetName val="CA_Sheet1"/>
      <sheetName val="FF-2_(1)1"/>
      <sheetName val="5_Analysis1"/>
      <sheetName val="F_-42"/>
      <sheetName val="M|MM_2"/>
      <sheetName val="BB_-_72"/>
      <sheetName val="FF_-_62"/>
      <sheetName val="CA Sheet"/>
      <sheetName val="FF-2 (1)"/>
      <sheetName val="5 Analysis"/>
      <sheetName val="DROP DOWN ELEMENT"/>
      <sheetName val="F-5"/>
      <sheetName val="C-6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AV"/>
      <sheetName val="Forecast"/>
      <sheetName val="Minutes"/>
      <sheetName val="Distribution"/>
      <sheetName val="post_5000005020090831300"/>
      <sheetName val="AR-EDTP"/>
      <sheetName val="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wbros.holdings"/>
      <sheetName val="chewbros."/>
      <sheetName val="BS"/>
      <sheetName val="U-13-2(disc)"/>
      <sheetName val="Status"/>
      <sheetName val="B-3"/>
      <sheetName val="Fibre"/>
      <sheetName val="FF-4"/>
      <sheetName val="Sch FA.4"/>
      <sheetName val="FF-6"/>
      <sheetName val="I"/>
      <sheetName val="U-3"/>
      <sheetName val="F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-tdebtor"/>
      <sheetName val="TBal"/>
      <sheetName val="AgeDiff"/>
      <sheetName val="Budget"/>
      <sheetName val="AnalS'duleC"/>
      <sheetName val="graph"/>
      <sheetName val="AnalP&amp;L(A)"/>
      <sheetName val="AnalP&amp;L"/>
      <sheetName val="prov"/>
      <sheetName val="MgtRep"/>
      <sheetName val="P&amp;L"/>
      <sheetName val="B_Sheet(A)"/>
      <sheetName val="B_Sheet"/>
      <sheetName val="Notes(A)"/>
      <sheetName val="Notes"/>
      <sheetName val="Inv"/>
      <sheetName val="F.Asset"/>
      <sheetName val="CleaP&amp;L"/>
      <sheetName val="Clear"/>
      <sheetName val="Exp(YTD)"/>
      <sheetName val="Exp(mth)"/>
      <sheetName val="MLF"/>
      <sheetName val="Manaly98"/>
      <sheetName val="Sdeb"/>
      <sheetName val="scred"/>
      <sheetName val="P&amp;L(T)"/>
      <sheetName val="B-Sheet(T)"/>
      <sheetName val="Consol"/>
      <sheetName val="UW_Com"/>
      <sheetName val="196"/>
      <sheetName val="Module1"/>
      <sheetName val="Module2"/>
      <sheetName val="Module3"/>
      <sheetName val="Module5"/>
      <sheetName val="Module9"/>
      <sheetName val="P_L"/>
      <sheetName val="AgeDidf"/>
      <sheetName val="To do"/>
      <sheetName val="AJE"/>
      <sheetName val="RJE"/>
      <sheetName val="CRA"/>
      <sheetName val="Disclosures"/>
      <sheetName val="A3-1(a)"/>
      <sheetName val="A3-1(b)"/>
      <sheetName val="A3-2"/>
      <sheetName val="A8"/>
      <sheetName val="C"/>
      <sheetName val="E"/>
      <sheetName val="E2"/>
      <sheetName val="F"/>
      <sheetName val="G"/>
      <sheetName val="I"/>
      <sheetName val="I1"/>
      <sheetName val="K"/>
      <sheetName val="&lt;K2&gt;"/>
      <sheetName val="K4"/>
      <sheetName val="L"/>
      <sheetName val="M"/>
      <sheetName val="M1"/>
      <sheetName val="N"/>
      <sheetName val="N1"/>
      <sheetName val="O"/>
      <sheetName val="O1"/>
      <sheetName val="O2"/>
      <sheetName val="Q"/>
      <sheetName val="Q2"/>
      <sheetName val="R"/>
      <sheetName val="R1"/>
      <sheetName val="T"/>
      <sheetName val="U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F-5"/>
      <sheetName val="U-13-2(disc)"/>
      <sheetName val="FF-6"/>
      <sheetName val="CA Sheet"/>
      <sheetName val="BS"/>
      <sheetName val="CBO0497"/>
      <sheetName val="tax-ss"/>
      <sheetName val="2.2"/>
      <sheetName val="FF-1"/>
      <sheetName val="5 Analysis"/>
      <sheetName val="Interim --&gt; Top"/>
      <sheetName val="Dec00MGT(f)"/>
      <sheetName val="depn-Sep 03"/>
      <sheetName val="Template"/>
      <sheetName val="Paramdata"/>
      <sheetName val="Bal Sheet"/>
      <sheetName val="details"/>
      <sheetName val="f&amp;f"/>
      <sheetName val="OEquip"/>
      <sheetName val="Cum.91-93"/>
      <sheetName val="Dec 94"/>
      <sheetName val="Sch FA.4"/>
      <sheetName val="Company Info"/>
      <sheetName val="CBS - App1"/>
      <sheetName val="acs"/>
      <sheetName val="O1-1CA Sheet"/>
      <sheetName val="C-1-5"/>
      <sheetName val="FA LIST"/>
      <sheetName val="Cost Variables"/>
      <sheetName val="Sheet1"/>
      <sheetName val="taux"/>
      <sheetName val="2009-14.2 system"/>
      <sheetName val="ALL Wbankcash (2)"/>
      <sheetName val="A"/>
      <sheetName val="B"/>
      <sheetName val="FSA"/>
      <sheetName val="FF-4"/>
      <sheetName val="B-3"/>
      <sheetName val="1 LeadSchedule"/>
      <sheetName val="PAYROLL"/>
      <sheetName val="Reimbursements"/>
      <sheetName val="G2|1-MGS-SS"/>
      <sheetName val="Leasehold improvement"/>
      <sheetName val="Validation"/>
      <sheetName val="Sheet3"/>
      <sheetName val="F_Asset"/>
      <sheetName val="To_do"/>
      <sheetName val="Sales_cut-off"/>
      <sheetName val="Purchases_cut-off"/>
      <sheetName val="stock-not_in_used"/>
      <sheetName val="Salary_(2)-not_in_used"/>
      <sheetName val="Salary_(3)-not_in_used"/>
      <sheetName val="Sales_cut-off_(2)_-_not_in_used"/>
      <sheetName val="2_2"/>
      <sheetName val="5_Analysis"/>
      <sheetName val="depn-Sep_03"/>
      <sheetName val="CA_Sheet"/>
      <sheetName val="O1-1CA_Sheet"/>
      <sheetName val="1_LeadSchedule"/>
      <sheetName val="Bal_Sheet"/>
      <sheetName val="Interim_--&gt;_Top"/>
      <sheetName val="Company_Info"/>
      <sheetName val="CBS_-_App1"/>
      <sheetName val="FA_LIST"/>
      <sheetName val="Cost_Variables"/>
      <sheetName val="Leasehold_improvement"/>
      <sheetName val="F-1"/>
      <sheetName val="C-63"/>
      <sheetName val="TOTAL"/>
      <sheetName val="Farm1"/>
      <sheetName val="EMAS Overview"/>
      <sheetName val="Training"/>
      <sheetName val="B_S"/>
      <sheetName val="notes98"/>
      <sheetName val="jul97"/>
      <sheetName val="Assumptions"/>
      <sheetName val="Status"/>
      <sheetName val="BPR"/>
      <sheetName val="TC"/>
      <sheetName val="GENERAL"/>
      <sheetName val="SHF (CE)"/>
      <sheetName val="SHF (FF)"/>
      <sheetName val="SHF (OE)"/>
      <sheetName val="PL"/>
      <sheetName val="EmailInfo"/>
      <sheetName val="Sort Of SAP-GL"/>
      <sheetName val="A7"/>
      <sheetName val="Code"/>
      <sheetName val="F_Asset1"/>
      <sheetName val="To_do1"/>
      <sheetName val="Sales_cut-off1"/>
      <sheetName val="Purchases_cut-off1"/>
      <sheetName val="stock-not_in_used1"/>
      <sheetName val="Salary_(2)-not_in_used1"/>
      <sheetName val="Salary_(3)-not_in_used1"/>
      <sheetName val="Sales_cut-off_(2)_-_not_in_use1"/>
      <sheetName val="depn-Sep_031"/>
      <sheetName val="O1-1CA_Sheet1"/>
      <sheetName val="5_Analysis1"/>
      <sheetName val="CA_Sheet1"/>
      <sheetName val="2_21"/>
      <sheetName val="Bal_Sheet1"/>
      <sheetName val="Company_Info1"/>
      <sheetName val="CBS_-_App11"/>
      <sheetName val="Interim_--&gt;_Top1"/>
      <sheetName val="EMAS_Overview"/>
      <sheetName val="FA_LIST1"/>
      <sheetName val="Cost_Variables1"/>
      <sheetName val="1_LeadSchedule1"/>
      <sheetName val="Leasehold_improvement1"/>
      <sheetName val="Sch_FA_4"/>
      <sheetName val="DRG"/>
      <sheetName val="EMR"/>
      <sheetName val="EXP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Menu"/>
      <sheetName val="M-1 Interim"/>
      <sheetName val="FADISP-FY2002(B)"/>
      <sheetName val="F101"/>
      <sheetName val="FF-5"/>
      <sheetName val="MMIP(JU)"/>
      <sheetName val="F-1&amp;F-2"/>
      <sheetName val="Cust"/>
      <sheetName val="M_Maincomp"/>
      <sheetName val="BAL"/>
      <sheetName val="FF-2 (1)"/>
      <sheetName val="0000"/>
      <sheetName val="ADD"/>
      <sheetName val="InvoiceList"/>
      <sheetName val="OPI"/>
      <sheetName val="B60"/>
      <sheetName val="CA98"/>
      <sheetName val="U1-1"/>
      <sheetName val="EE97"/>
      <sheetName val="M_CT_OUT"/>
      <sheetName val="Chemlist"/>
      <sheetName val="currency"/>
      <sheetName val="gl"/>
      <sheetName val="Model"/>
      <sheetName val="Simulation"/>
      <sheetName val="Customize Your Loan Manager"/>
      <sheetName val="Loan Amortization Table"/>
      <sheetName val="NSALES"/>
      <sheetName val="Entity Data"/>
      <sheetName val="CC - TOTAL'03"/>
      <sheetName val="105070202"/>
      <sheetName val="员工工资"/>
      <sheetName val="6A CA"/>
      <sheetName val="Start"/>
      <sheetName val="IT Staff List"/>
      <sheetName val="F2-3-6 OH absorbtion rate "/>
      <sheetName val="M-1_Interim"/>
      <sheetName val="Sort_Of_SAP-GL"/>
      <sheetName val="SHF_(CE)"/>
      <sheetName val="SHF_(FF)"/>
      <sheetName val="SHF_(OE)"/>
      <sheetName val="(13) Input Sheet (Vol)"/>
      <sheetName val="CPP-Input data"/>
      <sheetName val="0100"/>
      <sheetName val="GLO-P&amp;L"/>
      <sheetName val="list-direc"/>
      <sheetName val="F_Asset3"/>
      <sheetName val="CA_Sheet3"/>
      <sheetName val="To_do3"/>
      <sheetName val="Sales_cut-off3"/>
      <sheetName val="Purchases_cut-off3"/>
      <sheetName val="stock-not_in_used3"/>
      <sheetName val="Salary_(2)-not_in_used3"/>
      <sheetName val="Salary_(3)-not_in_used3"/>
      <sheetName val="Sales_cut-off_(2)_-_not_in_use3"/>
      <sheetName val="2_23"/>
      <sheetName val="depn-Sep_033"/>
      <sheetName val="Bal_Sheet3"/>
      <sheetName val="O1-1CA_Sheet3"/>
      <sheetName val="5_Analysis3"/>
      <sheetName val="Interim_--&gt;_Top3"/>
      <sheetName val="Company_Info3"/>
      <sheetName val="CBS_-_App13"/>
      <sheetName val="FA_LIST3"/>
      <sheetName val="Cost_Variables3"/>
      <sheetName val="1_LeadSchedule3"/>
      <sheetName val="Leasehold_improvement3"/>
      <sheetName val="EMAS_Overview2"/>
      <sheetName val="Sch_FA_42"/>
      <sheetName val="SHF_(CE)1"/>
      <sheetName val="SHF_(FF)1"/>
      <sheetName val="SHF_(OE)1"/>
      <sheetName val="Sort_Of_SAP-GL1"/>
      <sheetName val="M-1_Interim1"/>
      <sheetName val="FF-2_(1)1"/>
      <sheetName val="F_Asset2"/>
      <sheetName val="CA_Sheet2"/>
      <sheetName val="To_do2"/>
      <sheetName val="Sales_cut-off2"/>
      <sheetName val="Purchases_cut-off2"/>
      <sheetName val="stock-not_in_used2"/>
      <sheetName val="Salary_(2)-not_in_used2"/>
      <sheetName val="Salary_(3)-not_in_used2"/>
      <sheetName val="Sales_cut-off_(2)_-_not_in_use2"/>
      <sheetName val="2_22"/>
      <sheetName val="depn-Sep_032"/>
      <sheetName val="Bal_Sheet2"/>
      <sheetName val="O1-1CA_Sheet2"/>
      <sheetName val="5_Analysis2"/>
      <sheetName val="Interim_--&gt;_Top2"/>
      <sheetName val="Company_Info2"/>
      <sheetName val="CBS_-_App12"/>
      <sheetName val="FA_LIST2"/>
      <sheetName val="Cost_Variables2"/>
      <sheetName val="1_LeadSchedule2"/>
      <sheetName val="Leasehold_improvement2"/>
      <sheetName val="EMAS_Overview1"/>
      <sheetName val="Sch_FA_41"/>
      <sheetName val="FF-2_(1)"/>
      <sheetName val="cc 196 (SYS) (2)"/>
      <sheetName val="Cum_91-93"/>
      <sheetName val="Dec_94"/>
      <sheetName val="FF-2"/>
      <sheetName val="sch9-jpn"/>
      <sheetName val="1"/>
      <sheetName val="CA84"/>
      <sheetName val="CA"/>
      <sheetName val="BIS LIST-NTH 18"/>
      <sheetName val="tra-vat-lieu"/>
      <sheetName val="FSL"/>
      <sheetName val="U1|2"/>
      <sheetName val="eqkl"/>
      <sheetName val="DataLoad"/>
      <sheetName val="% of completion"/>
      <sheetName val="4 Analysis"/>
      <sheetName val="K10"/>
      <sheetName val="K10-1 "/>
      <sheetName val="allGL (2)"/>
      <sheetName val="2009-14_2_system"/>
      <sheetName val="ALL_Wbankcash_(2)"/>
      <sheetName val="Customize_Your_Loan_Manager"/>
      <sheetName val="Loan_Amortization_Table"/>
      <sheetName val="Listing"/>
      <sheetName val="A2-2"/>
      <sheetName val="B30"/>
      <sheetName val="BS0604"/>
      <sheetName val="IS0604"/>
      <sheetName val="10"/>
      <sheetName val="Breadown"/>
      <sheetName val="So lieu chung"/>
      <sheetName val="Log"/>
      <sheetName val="CC_-_TOTAL'03"/>
      <sheetName val="cc_196_(SYS)_(2)"/>
      <sheetName val="6A_CA"/>
      <sheetName val="Detail P&amp;L"/>
      <sheetName val="MDN"/>
      <sheetName val="NGA"/>
      <sheetName val="F_Asset4"/>
      <sheetName val="CA_Sheet4"/>
      <sheetName val="To_do4"/>
      <sheetName val="Sales_cut-off4"/>
      <sheetName val="Purchases_cut-off4"/>
      <sheetName val="stock-not_in_used4"/>
      <sheetName val="Salary_(2)-not_in_used4"/>
      <sheetName val="Salary_(3)-not_in_used4"/>
      <sheetName val="Sales_cut-off_(2)_-_not_in_use4"/>
      <sheetName val="2_24"/>
      <sheetName val="depn-Sep_034"/>
      <sheetName val="Bal_Sheet4"/>
      <sheetName val="O1-1CA_Sheet4"/>
      <sheetName val="5_Analysis4"/>
      <sheetName val="Interim_--&gt;_Top4"/>
      <sheetName val="Company_Info4"/>
      <sheetName val="CBS_-_App14"/>
      <sheetName val="FA_LIST4"/>
      <sheetName val="Cost_Variables4"/>
      <sheetName val="1_LeadSchedule4"/>
      <sheetName val="Leasehold_improvement4"/>
      <sheetName val="EMAS_Overview3"/>
      <sheetName val="Sch_FA_43"/>
      <sheetName val="SHF_(CE)2"/>
      <sheetName val="SHF_(FF)2"/>
      <sheetName val="SHF_(OE)2"/>
      <sheetName val="Sort_Of_SAP-GL2"/>
      <sheetName val="M-1_Interim2"/>
      <sheetName val="FF-2_(1)2"/>
      <sheetName val="YA97"/>
      <sheetName val="IBA"/>
      <sheetName val="FF-3"/>
      <sheetName val="Acc"/>
      <sheetName val="Rev Opt - Rollup"/>
      <sheetName val="BIS_LIST-NTH_18"/>
      <sheetName val="IT_Staff_List"/>
      <sheetName val="Entity_Data"/>
      <sheetName val="F2-3-6_OH_absorbtion_rate_"/>
      <sheetName val="%_of_completion"/>
      <sheetName val="K10-1_"/>
      <sheetName val="4_Analysis"/>
      <sheetName val="So_lieu_chung"/>
      <sheetName val="F_Asset5"/>
      <sheetName val="To_do5"/>
      <sheetName val="Sales_cut-off5"/>
      <sheetName val="Purchases_cut-off5"/>
      <sheetName val="stock-not_in_used5"/>
      <sheetName val="Salary_(2)-not_in_used5"/>
      <sheetName val="Salary_(3)-not_in_used5"/>
      <sheetName val="Sales_cut-off_(2)_-_not_in_use5"/>
      <sheetName val="Bal_Sheet5"/>
      <sheetName val="CA_Sheet5"/>
      <sheetName val="Company_Info5"/>
      <sheetName val="Interim_--&gt;_Top5"/>
      <sheetName val="CBS_-_App15"/>
      <sheetName val="depn-Sep_035"/>
      <sheetName val="2_25"/>
      <sheetName val="5_Analysis5"/>
      <sheetName val="O1-1CA_Sheet5"/>
      <sheetName val="FA_LIST5"/>
      <sheetName val="Cost_Variables5"/>
      <sheetName val="1_LeadSchedule5"/>
      <sheetName val="Leasehold_improvement5"/>
      <sheetName val="Sch_FA_44"/>
      <sheetName val="EMAS_Overview4"/>
      <sheetName val="SHF_(CE)3"/>
      <sheetName val="SHF_(FF)3"/>
      <sheetName val="SHF_(OE)3"/>
      <sheetName val="Sort_Of_SAP-GL3"/>
      <sheetName val="M-1_Interim3"/>
      <sheetName val="FF-2_(1)3"/>
      <sheetName val="6A_CA1"/>
      <sheetName val="Customize_Your_Loan_Manager1"/>
      <sheetName val="Loan_Amortization_Table1"/>
      <sheetName val="BIS_LIST-NTH_181"/>
      <sheetName val="Cum_91-931"/>
      <sheetName val="Dec_941"/>
      <sheetName val="2009-14_2_system1"/>
      <sheetName val="ALL_Wbankcash_(2)1"/>
      <sheetName val="CC_-_TOTAL'031"/>
      <sheetName val="cc_196_(SYS)_(2)1"/>
      <sheetName val="IT_Staff_List1"/>
      <sheetName val="Entity_Data1"/>
      <sheetName val="F2-3-6_OH_absorbtion_rate_1"/>
      <sheetName val="%_of_completion1"/>
      <sheetName val="K10-1_1"/>
      <sheetName val="4_Analysis1"/>
      <sheetName val="So_lieu_chung1"/>
      <sheetName val="F_Asset6"/>
      <sheetName val="To_do6"/>
      <sheetName val="Sales_cut-off6"/>
      <sheetName val="Purchases_cut-off6"/>
      <sheetName val="stock-not_in_used6"/>
      <sheetName val="Salary_(2)-not_in_used6"/>
      <sheetName val="Salary_(3)-not_in_used6"/>
      <sheetName val="Sales_cut-off_(2)_-_not_in_use6"/>
      <sheetName val="Bal_Sheet6"/>
      <sheetName val="CA_Sheet6"/>
      <sheetName val="Company_Info6"/>
      <sheetName val="Interim_--&gt;_Top6"/>
      <sheetName val="CBS_-_App16"/>
      <sheetName val="depn-Sep_036"/>
      <sheetName val="2_26"/>
      <sheetName val="5_Analysis6"/>
      <sheetName val="O1-1CA_Sheet6"/>
      <sheetName val="FA_LIST6"/>
      <sheetName val="Cost_Variables6"/>
      <sheetName val="1_LeadSchedule6"/>
      <sheetName val="Leasehold_improvement6"/>
      <sheetName val="Sch_FA_45"/>
      <sheetName val="EMAS_Overview5"/>
      <sheetName val="SHF_(CE)4"/>
      <sheetName val="SHF_(FF)4"/>
      <sheetName val="SHF_(OE)4"/>
      <sheetName val="Sort_Of_SAP-GL4"/>
      <sheetName val="M-1_Interim4"/>
      <sheetName val="FF-2_(1)4"/>
      <sheetName val="6A_CA2"/>
      <sheetName val="Customize_Your_Loan_Manager2"/>
      <sheetName val="Loan_Amortization_Table2"/>
      <sheetName val="BIS_LIST-NTH_182"/>
      <sheetName val="Cum_91-932"/>
      <sheetName val="Dec_942"/>
      <sheetName val="2009-14_2_system2"/>
      <sheetName val="ALL_Wbankcash_(2)2"/>
      <sheetName val="CC_-_TOTAL'032"/>
      <sheetName val="cc_196_(SYS)_(2)2"/>
      <sheetName val="IT_Staff_List2"/>
      <sheetName val="Entity_Data2"/>
      <sheetName val="F2-3-6_OH_absorbtion_rate_2"/>
      <sheetName val="%_of_completion2"/>
      <sheetName val="K10-1_2"/>
      <sheetName val="4_Analysis2"/>
      <sheetName val="So_lieu_chung2"/>
      <sheetName val="Greece"/>
      <sheetName val="Main orig"/>
      <sheetName val="allGL_(2)"/>
      <sheetName val="Detail_P&amp;L"/>
      <sheetName val="Cum_91-933"/>
      <sheetName val="Dec_943"/>
      <sheetName val="Cum_91-934"/>
      <sheetName val="Dec_944"/>
      <sheetName val="1120"/>
      <sheetName val="123"/>
      <sheetName val="DFA"/>
      <sheetName val="revised"/>
      <sheetName val="data"/>
      <sheetName val="Office"/>
      <sheetName val="U2.2"/>
      <sheetName val="A-1"/>
      <sheetName val="BS - Openning - Int"/>
      <sheetName val="F_Asset7"/>
      <sheetName val="CA_Sheet7"/>
      <sheetName val="To_do7"/>
      <sheetName val="Sales_cut-off7"/>
      <sheetName val="Purchases_cut-off7"/>
      <sheetName val="stock-not_in_used7"/>
      <sheetName val="Salary_(2)-not_in_used7"/>
      <sheetName val="Salary_(3)-not_in_used7"/>
      <sheetName val="Sales_cut-off_(2)_-_not_in_use7"/>
      <sheetName val="2_27"/>
      <sheetName val="depn-Sep_037"/>
      <sheetName val="Bal_Sheet7"/>
      <sheetName val="O1-1CA_Sheet7"/>
      <sheetName val="5_Analysis7"/>
      <sheetName val="Interim_--&gt;_Top7"/>
      <sheetName val="Company_Info7"/>
      <sheetName val="CBS_-_App17"/>
      <sheetName val="FA_LIST7"/>
      <sheetName val="Cost_Variables7"/>
      <sheetName val="1_LeadSchedule7"/>
      <sheetName val="Leasehold_improvement7"/>
      <sheetName val="EMAS_Overview6"/>
      <sheetName val="Sch_FA_46"/>
      <sheetName val="SHF_(CE)5"/>
      <sheetName val="SHF_(FF)5"/>
      <sheetName val="SHF_(OE)5"/>
      <sheetName val="Sort_Of_SAP-GL5"/>
      <sheetName val="M-1_Interim5"/>
      <sheetName val="FF-2_(1)5"/>
      <sheetName val="F_Asset8"/>
      <sheetName val="CA_Sheet8"/>
      <sheetName val="To_do8"/>
      <sheetName val="Sales_cut-off8"/>
      <sheetName val="Purchases_cut-off8"/>
      <sheetName val="stock-not_in_used8"/>
      <sheetName val="Salary_(2)-not_in_used8"/>
      <sheetName val="Salary_(3)-not_in_used8"/>
      <sheetName val="Sales_cut-off_(2)_-_not_in_use8"/>
      <sheetName val="2_28"/>
      <sheetName val="depn-Sep_038"/>
      <sheetName val="Bal_Sheet8"/>
      <sheetName val="O1-1CA_Sheet8"/>
      <sheetName val="5_Analysis8"/>
      <sheetName val="Interim_--&gt;_Top8"/>
      <sheetName val="Company_Info8"/>
      <sheetName val="CBS_-_App18"/>
      <sheetName val="FA_LIST8"/>
      <sheetName val="Cost_Variables8"/>
      <sheetName val="1_LeadSchedule8"/>
      <sheetName val="Leasehold_improvement8"/>
      <sheetName val="EMAS_Overview7"/>
      <sheetName val="Sch_FA_47"/>
      <sheetName val="SHF_(CE)6"/>
      <sheetName val="SHF_(FF)6"/>
      <sheetName val="SHF_(OE)6"/>
      <sheetName val="Sort_Of_SAP-GL6"/>
      <sheetName val="M-1_Interim6"/>
      <sheetName val="FF-2_(1)6"/>
      <sheetName val="F_Asset9"/>
      <sheetName val="CA_Sheet9"/>
      <sheetName val="To_do9"/>
      <sheetName val="Sales_cut-off9"/>
      <sheetName val="Purchases_cut-off9"/>
      <sheetName val="stock-not_in_used9"/>
      <sheetName val="Salary_(2)-not_in_used9"/>
      <sheetName val="Salary_(3)-not_in_used9"/>
      <sheetName val="Sales_cut-off_(2)_-_not_in_use9"/>
      <sheetName val="2_29"/>
      <sheetName val="depn-Sep_039"/>
      <sheetName val="Bal_Sheet9"/>
      <sheetName val="O1-1CA_Sheet9"/>
      <sheetName val="5_Analysis9"/>
      <sheetName val="Interim_--&gt;_Top9"/>
      <sheetName val="Company_Info9"/>
      <sheetName val="CBS_-_App19"/>
      <sheetName val="FA_LIST9"/>
      <sheetName val="Cost_Variables9"/>
      <sheetName val="1_LeadSchedule9"/>
      <sheetName val="Leasehold_improvement9"/>
      <sheetName val="EMAS_Overview8"/>
      <sheetName val="Sch_FA_48"/>
      <sheetName val="SHF_(CE)7"/>
      <sheetName val="SHF_(FF)7"/>
      <sheetName val="SHF_(OE)7"/>
      <sheetName val="Sort_Of_SAP-GL7"/>
      <sheetName val="M-1_Interim7"/>
      <sheetName val="FF-2_(1)7"/>
      <sheetName val="CC_-_TOTAL'033"/>
      <sheetName val="Customize_Your_Loan_Manager3"/>
      <sheetName val="Loan_Amortization_Table3"/>
      <sheetName val="2009-14_2_system3"/>
      <sheetName val="ALL_Wbankcash_(2)3"/>
      <sheetName val="Age311299TAS"/>
      <sheetName val="TASintDec00"/>
      <sheetName val="G-35-3"/>
      <sheetName val="BIS_LIST-NTH_183"/>
      <sheetName val="6A_CA3"/>
      <sheetName val="IT_Staff_List3"/>
      <sheetName val="Entity_Data3"/>
      <sheetName val="Rt"/>
      <sheetName val="COM"/>
      <sheetName val="14002"/>
      <sheetName val="#REF"/>
      <sheetName val="Sheet2"/>
      <sheetName val="List of entities"/>
      <sheetName val="Master"/>
      <sheetName val="INFO"/>
      <sheetName val="Appx B"/>
      <sheetName val="addl cost"/>
      <sheetName val="MN T.B."/>
      <sheetName val="ABR P&amp;L"/>
      <sheetName val="PLmth "/>
      <sheetName val="ADVANCE-STAFF"/>
      <sheetName val="97-98"/>
      <sheetName val="Assumptions 1"/>
      <sheetName val="Income Statement"/>
      <sheetName val="PRO.OT1"/>
      <sheetName val="F_Asset11"/>
      <sheetName val="To_do11"/>
      <sheetName val="Sales_cut-off11"/>
      <sheetName val="Purchases_cut-off11"/>
      <sheetName val="stock-not_in_used11"/>
      <sheetName val="Salary_(2)-not_in_used11"/>
      <sheetName val="Salary_(3)-not_in_used11"/>
      <sheetName val="Sales_cut-off_(2)_-_not_in_us11"/>
      <sheetName val="depn-Sep_0311"/>
      <sheetName val="Bal_Sheet11"/>
      <sheetName val="CA_Sheet11"/>
      <sheetName val="2_211"/>
      <sheetName val="Interim_--&gt;_Top11"/>
      <sheetName val="Company_Info11"/>
      <sheetName val="CBS_-_App111"/>
      <sheetName val="5_Analysis11"/>
      <sheetName val="1_LeadSchedule11"/>
      <sheetName val="O1-1CA_Sheet11"/>
      <sheetName val="Leasehold_improvement11"/>
      <sheetName val="FA_LIST11"/>
      <sheetName val="Cost_Variables11"/>
      <sheetName val="EMAS_Overview10"/>
      <sheetName val="Sch_FA_410"/>
      <sheetName val="SHF_(CE)9"/>
      <sheetName val="SHF_(FF)9"/>
      <sheetName val="SHF_(OE)9"/>
      <sheetName val="FF-2_(1)9"/>
      <sheetName val="Sort_Of_SAP-GL9"/>
      <sheetName val="M-1_Interim9"/>
      <sheetName val="Cum_91-936"/>
      <sheetName val="Dec_946"/>
      <sheetName val="2009-14_2_system5"/>
      <sheetName val="ALL_Wbankcash_(2)5"/>
      <sheetName val="6A_CA5"/>
      <sheetName val="Customize_Your_Loan_Manager5"/>
      <sheetName val="Loan_Amortization_Table5"/>
      <sheetName val="CC_-_TOTAL'035"/>
      <sheetName val="IT_Staff_List5"/>
      <sheetName val="Entity_Data5"/>
      <sheetName val="BIS_LIST-NTH_185"/>
      <sheetName val="F2-3-6_OH_absorbtion_rate_4"/>
      <sheetName val="cc_196_(SYS)_(2)4"/>
      <sheetName val="allGL_(2)2"/>
      <sheetName val="%_of_completion4"/>
      <sheetName val="4_Analysis4"/>
      <sheetName val="K10-1_4"/>
      <sheetName val="So_lieu_chung4"/>
      <sheetName val="Detail_P&amp;L2"/>
      <sheetName val="Assumptions_11"/>
      <sheetName val="Rev_Opt_-_Rollup1"/>
      <sheetName val="U2_21"/>
      <sheetName val="Main_orig1"/>
      <sheetName val="(13)_Input_Sheet_(Vol)1"/>
      <sheetName val="CPP-Input_data1"/>
      <sheetName val="addl_cost1"/>
      <sheetName val="BS_-_Openning_-_Int1"/>
      <sheetName val="Appx_B1"/>
      <sheetName val="List_of_entities1"/>
      <sheetName val="PRO_OT11"/>
      <sheetName val="ABR_P&amp;L1"/>
      <sheetName val="PLmth_1"/>
      <sheetName val="Income_Statement1"/>
      <sheetName val="F_Asset10"/>
      <sheetName val="To_do10"/>
      <sheetName val="Sales_cut-off10"/>
      <sheetName val="Purchases_cut-off10"/>
      <sheetName val="stock-not_in_used10"/>
      <sheetName val="Salary_(2)-not_in_used10"/>
      <sheetName val="Salary_(3)-not_in_used10"/>
      <sheetName val="Sales_cut-off_(2)_-_not_in_us10"/>
      <sheetName val="depn-Sep_0310"/>
      <sheetName val="Bal_Sheet10"/>
      <sheetName val="CA_Sheet10"/>
      <sheetName val="2_210"/>
      <sheetName val="Interim_--&gt;_Top10"/>
      <sheetName val="Company_Info10"/>
      <sheetName val="CBS_-_App110"/>
      <sheetName val="5_Analysis10"/>
      <sheetName val="1_LeadSchedule10"/>
      <sheetName val="O1-1CA_Sheet10"/>
      <sheetName val="Leasehold_improvement10"/>
      <sheetName val="FA_LIST10"/>
      <sheetName val="Cost_Variables10"/>
      <sheetName val="EMAS_Overview9"/>
      <sheetName val="Sch_FA_49"/>
      <sheetName val="SHF_(CE)8"/>
      <sheetName val="SHF_(FF)8"/>
      <sheetName val="SHF_(OE)8"/>
      <sheetName val="FF-2_(1)8"/>
      <sheetName val="Sort_Of_SAP-GL8"/>
      <sheetName val="M-1_Interim8"/>
      <sheetName val="Cum_91-935"/>
      <sheetName val="Dec_945"/>
      <sheetName val="2009-14_2_system4"/>
      <sheetName val="ALL_Wbankcash_(2)4"/>
      <sheetName val="6A_CA4"/>
      <sheetName val="Customize_Your_Loan_Manager4"/>
      <sheetName val="Loan_Amortization_Table4"/>
      <sheetName val="CC_-_TOTAL'034"/>
      <sheetName val="IT_Staff_List4"/>
      <sheetName val="Entity_Data4"/>
      <sheetName val="BIS_LIST-NTH_184"/>
      <sheetName val="F2-3-6_OH_absorbtion_rate_3"/>
      <sheetName val="cc_196_(SYS)_(2)3"/>
      <sheetName val="allGL_(2)1"/>
      <sheetName val="%_of_completion3"/>
      <sheetName val="4_Analysis3"/>
      <sheetName val="K10-1_3"/>
      <sheetName val="So_lieu_chung3"/>
      <sheetName val="Detail_P&amp;L1"/>
      <sheetName val="Assumptions_1"/>
      <sheetName val="Rev_Opt_-_Rollup"/>
      <sheetName val="U2_2"/>
      <sheetName val="Main_orig"/>
      <sheetName val="(13)_Input_Sheet_(Vol)"/>
      <sheetName val="CPP-Input_data"/>
      <sheetName val="addl_cost"/>
      <sheetName val="BS_-_Openning_-_Int"/>
      <sheetName val="Appx_B"/>
      <sheetName val="List_of_entities"/>
      <sheetName val="PRO_OT1"/>
      <sheetName val="ABR_P&amp;L"/>
      <sheetName val="PLmth_"/>
      <sheetName val="Income_Statement"/>
      <sheetName val="K4. F&amp;F"/>
      <sheetName val="DEPOSIT-PPYMT"/>
      <sheetName val="time"/>
      <sheetName val="Summary"/>
      <sheetName val="Annx1"/>
      <sheetName val="M-2"/>
      <sheetName val="cashflowcomp"/>
      <sheetName val="Original External Work"/>
      <sheetName val="Rates"/>
      <sheetName val="Monthly Checklist"/>
      <sheetName val="TB"/>
      <sheetName val="Corp Svc fee"/>
      <sheetName val="BANK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Input Sheet"/>
      <sheetName val="2H05 Opps Detail  "/>
      <sheetName val="Backlog Detail "/>
      <sheetName val="2006 Opps Detail "/>
      <sheetName val="d_com"/>
      <sheetName val="FF-21(a)"/>
      <sheetName val="O-11"/>
      <sheetName val="E3.1"/>
      <sheetName val="E1.1"/>
      <sheetName val="E2.1"/>
      <sheetName val="Format-Co"/>
      <sheetName val="Sch18-34"/>
      <sheetName val="Labor-Dbase"/>
      <sheetName val="Marshal-SPT"/>
      <sheetName val="Acc1"/>
      <sheetName val="sap"/>
      <sheetName val="TB-ALL"/>
      <sheetName val="Cum_91-937"/>
      <sheetName val="Dec_947"/>
      <sheetName val="cc_196_(SYS)_(2)5"/>
      <sheetName val="F2-3-6_OH_absorbtion_rate_5"/>
      <sheetName val="%_of_completion5"/>
      <sheetName val="4_Analysis5"/>
      <sheetName val="K10-1_5"/>
      <sheetName val="So_lieu_chung5"/>
      <sheetName val="Rev_Opt_-_Rollup2"/>
      <sheetName val="net"/>
      <sheetName val="F_Asset12"/>
      <sheetName val="To_do12"/>
      <sheetName val="Sales_cut-off12"/>
      <sheetName val="Purchases_cut-off12"/>
      <sheetName val="stock-not_in_used12"/>
      <sheetName val="Salary_(2)-not_in_used12"/>
      <sheetName val="Salary_(3)-not_in_used12"/>
      <sheetName val="Sales_cut-off_(2)_-_not_in_us12"/>
      <sheetName val="depn-Sep_0312"/>
      <sheetName val="Bal_Sheet12"/>
      <sheetName val="CA_Sheet12"/>
      <sheetName val="2_212"/>
      <sheetName val="Interim_--&gt;_Top12"/>
      <sheetName val="Company_Info12"/>
      <sheetName val="CBS_-_App112"/>
      <sheetName val="5_Analysis12"/>
      <sheetName val="1_LeadSchedule12"/>
      <sheetName val="O1-1CA_Sheet12"/>
      <sheetName val="Leasehold_improvement12"/>
      <sheetName val="FA_LIST12"/>
      <sheetName val="Cost_Variables12"/>
      <sheetName val="EMAS_Overview11"/>
      <sheetName val="Sch_FA_411"/>
      <sheetName val="SHF_(CE)10"/>
      <sheetName val="SHF_(FF)10"/>
      <sheetName val="SHF_(OE)10"/>
      <sheetName val="FF-2_(1)10"/>
      <sheetName val="Sort_Of_SAP-GL10"/>
      <sheetName val="M-1_Interim10"/>
      <sheetName val="2009-14_2_system6"/>
      <sheetName val="ALL_Wbankcash_(2)6"/>
      <sheetName val="6A_CA6"/>
      <sheetName val="Customize_Your_Loan_Manager6"/>
      <sheetName val="Loan_Amortization_Table6"/>
      <sheetName val="CC_-_TOTAL'036"/>
      <sheetName val="IT_Staff_List6"/>
      <sheetName val="Entity_Data6"/>
      <sheetName val="BIS_LIST-NTH_186"/>
      <sheetName val="allGL_(2)3"/>
      <sheetName val="Detail_P&amp;L3"/>
      <sheetName val="Assumptions_12"/>
      <sheetName val="U2_22"/>
      <sheetName val="Main_orig2"/>
      <sheetName val="(13)_Input_Sheet_(Vol)2"/>
      <sheetName val="CPP-Input_data2"/>
      <sheetName val="addl_cost2"/>
      <sheetName val="BS_-_Openning_-_Int2"/>
      <sheetName val="Appx_B2"/>
      <sheetName val="List_of_entities2"/>
      <sheetName val="PRO_OT12"/>
      <sheetName val="ABR_P&amp;L2"/>
      <sheetName val="PLmth_2"/>
      <sheetName val="Income_Statement2"/>
      <sheetName val="F_Asset13"/>
      <sheetName val="To_do13"/>
      <sheetName val="Sales_cut-off13"/>
      <sheetName val="Purchases_cut-off13"/>
      <sheetName val="stock-not_in_used13"/>
      <sheetName val="Salary_(2)-not_in_used13"/>
      <sheetName val="Salary_(3)-not_in_used13"/>
      <sheetName val="Sales_cut-off_(2)_-_not_in_us13"/>
      <sheetName val="depn-Sep_0313"/>
      <sheetName val="Bal_Sheet13"/>
      <sheetName val="CA_Sheet13"/>
      <sheetName val="2_213"/>
      <sheetName val="Interim_--&gt;_Top13"/>
      <sheetName val="Company_Info13"/>
      <sheetName val="CBS_-_App113"/>
      <sheetName val="5_Analysis13"/>
      <sheetName val="1_LeadSchedule13"/>
      <sheetName val="O1-1CA_Sheet13"/>
      <sheetName val="Leasehold_improvement13"/>
      <sheetName val="FA_LIST13"/>
      <sheetName val="Cost_Variables13"/>
      <sheetName val="EMAS_Overview12"/>
      <sheetName val="Sch_FA_412"/>
      <sheetName val="SHF_(CE)11"/>
      <sheetName val="SHF_(FF)11"/>
      <sheetName val="SHF_(OE)11"/>
      <sheetName val="FF-2_(1)11"/>
      <sheetName val="Sort_Of_SAP-GL11"/>
      <sheetName val="M-1_Interim11"/>
      <sheetName val="Cum_91-938"/>
      <sheetName val="Dec_948"/>
      <sheetName val="2009-14_2_system7"/>
      <sheetName val="ALL_Wbankcash_(2)7"/>
      <sheetName val="6A_CA7"/>
      <sheetName val="Customize_Your_Loan_Manager7"/>
      <sheetName val="Loan_Amortization_Table7"/>
      <sheetName val="CC_-_TOTAL'037"/>
      <sheetName val="IT_Staff_List7"/>
      <sheetName val="Entity_Data7"/>
      <sheetName val="BIS_LIST-NTH_187"/>
      <sheetName val="F2-3-6_OH_absorbtion_rate_6"/>
      <sheetName val="cc_196_(SYS)_(2)6"/>
      <sheetName val="allGL_(2)4"/>
      <sheetName val="%_of_completion6"/>
      <sheetName val="4_Analysis6"/>
      <sheetName val="K10-1_6"/>
      <sheetName val="So_lieu_chung6"/>
      <sheetName val="Detail_P&amp;L4"/>
      <sheetName val="Assumptions_13"/>
      <sheetName val="Rev_Opt_-_Rollup3"/>
      <sheetName val="U2_23"/>
      <sheetName val="Main_orig3"/>
      <sheetName val="(13)_Input_Sheet_(Vol)3"/>
      <sheetName val="CPP-Input_data3"/>
      <sheetName val="addl_cost3"/>
      <sheetName val="BS_-_Openning_-_Int3"/>
      <sheetName val="Appx_B3"/>
      <sheetName val="List_of_entities3"/>
      <sheetName val="PRO_OT13"/>
      <sheetName val="ABR_P&amp;L3"/>
      <sheetName val="PLmth_3"/>
      <sheetName val="Income_Statement3"/>
      <sheetName val="F_Asset14"/>
      <sheetName val="To_do14"/>
      <sheetName val="Sales_cut-off14"/>
      <sheetName val="Purchases_cut-off14"/>
      <sheetName val="stock-not_in_used14"/>
      <sheetName val="Salary_(2)-not_in_used14"/>
      <sheetName val="Salary_(3)-not_in_used14"/>
      <sheetName val="Sales_cut-off_(2)_-_not_in_us14"/>
      <sheetName val="depn-Sep_0314"/>
      <sheetName val="Bal_Sheet14"/>
      <sheetName val="CA_Sheet14"/>
      <sheetName val="2_214"/>
      <sheetName val="Interim_--&gt;_Top14"/>
      <sheetName val="Company_Info14"/>
      <sheetName val="CBS_-_App114"/>
      <sheetName val="5_Analysis14"/>
      <sheetName val="1_LeadSchedule14"/>
      <sheetName val="O1-1CA_Sheet14"/>
      <sheetName val="Leasehold_improvement14"/>
      <sheetName val="FA_LIST14"/>
      <sheetName val="Cost_Variables14"/>
      <sheetName val="EMAS_Overview13"/>
      <sheetName val="Sch_FA_413"/>
      <sheetName val="SHF_(CE)12"/>
      <sheetName val="SHF_(FF)12"/>
      <sheetName val="SHF_(OE)12"/>
      <sheetName val="FF-2_(1)12"/>
      <sheetName val="Sort_Of_SAP-GL12"/>
      <sheetName val="M-1_Interim12"/>
      <sheetName val="Cum_91-939"/>
      <sheetName val="Dec_949"/>
      <sheetName val="2009-14_2_system8"/>
      <sheetName val="ALL_Wbankcash_(2)8"/>
      <sheetName val="6A_CA8"/>
      <sheetName val="Customize_Your_Loan_Manager8"/>
      <sheetName val="Loan_Amortization_Table8"/>
      <sheetName val="CC_-_TOTAL'038"/>
      <sheetName val="IT_Staff_List8"/>
      <sheetName val="Entity_Data8"/>
      <sheetName val="BIS_LIST-NTH_188"/>
      <sheetName val="F2-3-6_OH_absorbtion_rate_7"/>
      <sheetName val="cc_196_(SYS)_(2)7"/>
      <sheetName val="allGL_(2)5"/>
      <sheetName val="%_of_completion7"/>
      <sheetName val="4_Analysis7"/>
      <sheetName val="K10-1_7"/>
      <sheetName val="So_lieu_chung7"/>
      <sheetName val="Detail_P&amp;L5"/>
      <sheetName val="Assumptions_14"/>
      <sheetName val="Rev_Opt_-_Rollup4"/>
      <sheetName val="U2_24"/>
      <sheetName val="Main_orig4"/>
      <sheetName val="(13)_Input_Sheet_(Vol)4"/>
      <sheetName val="CPP-Input_data4"/>
      <sheetName val="addl_cost4"/>
      <sheetName val="BS_-_Openning_-_Int4"/>
      <sheetName val="Appx_B4"/>
      <sheetName val="List_of_entities4"/>
      <sheetName val="PRO_OT14"/>
      <sheetName val="ABR_P&amp;L4"/>
      <sheetName val="PLmth_4"/>
      <sheetName val="Income_Statement4"/>
      <sheetName val="F_Asset15"/>
      <sheetName val="To_do15"/>
      <sheetName val="Sales_cut-off15"/>
      <sheetName val="Purchases_cut-off15"/>
      <sheetName val="stock-not_in_used15"/>
      <sheetName val="Salary_(2)-not_in_used15"/>
      <sheetName val="Salary_(3)-not_in_used15"/>
      <sheetName val="Sales_cut-off_(2)_-_not_in_us15"/>
      <sheetName val="depn-Sep_0315"/>
      <sheetName val="Bal_Sheet15"/>
      <sheetName val="CA_Sheet15"/>
      <sheetName val="2_215"/>
      <sheetName val="Interim_--&gt;_Top15"/>
      <sheetName val="Company_Info15"/>
      <sheetName val="CBS_-_App115"/>
      <sheetName val="5_Analysis15"/>
      <sheetName val="1_LeadSchedule15"/>
      <sheetName val="O1-1CA_Sheet15"/>
      <sheetName val="Leasehold_improvement15"/>
      <sheetName val="FA_LIST15"/>
      <sheetName val="Cost_Variables15"/>
      <sheetName val="EMAS_Overview14"/>
      <sheetName val="Sch_FA_414"/>
      <sheetName val="SHF_(CE)13"/>
      <sheetName val="SHF_(FF)13"/>
      <sheetName val="SHF_(OE)13"/>
      <sheetName val="FF-2_(1)13"/>
      <sheetName val="Sort_Of_SAP-GL13"/>
      <sheetName val="M-1_Interim13"/>
      <sheetName val="Cum_91-9310"/>
      <sheetName val="Dec_9410"/>
      <sheetName val="2009-14_2_system9"/>
      <sheetName val="ALL_Wbankcash_(2)9"/>
      <sheetName val="6A_CA9"/>
      <sheetName val="Customize_Your_Loan_Manager9"/>
      <sheetName val="Loan_Amortization_Table9"/>
      <sheetName val="CC_-_TOTAL'039"/>
      <sheetName val="IT_Staff_List9"/>
      <sheetName val="Entity_Data9"/>
      <sheetName val="BIS_LIST-NTH_189"/>
      <sheetName val="F2-3-6_OH_absorbtion_rate_8"/>
      <sheetName val="cc_196_(SYS)_(2)8"/>
      <sheetName val="allGL_(2)6"/>
      <sheetName val="%_of_completion8"/>
      <sheetName val="4_Analysis8"/>
      <sheetName val="K10-1_8"/>
      <sheetName val="So_lieu_chung8"/>
      <sheetName val="Detail_P&amp;L6"/>
      <sheetName val="Assumptions_15"/>
      <sheetName val="Rev_Opt_-_Rollup5"/>
      <sheetName val="U2_25"/>
      <sheetName val="Main_orig5"/>
      <sheetName val="(13)_Input_Sheet_(Vol)5"/>
      <sheetName val="CPP-Input_data5"/>
      <sheetName val="addl_cost5"/>
      <sheetName val="BS_-_Openning_-_Int5"/>
      <sheetName val="Appx_B5"/>
      <sheetName val="List_of_entities5"/>
      <sheetName val="PRO_OT15"/>
      <sheetName val="ABR_P&amp;L5"/>
      <sheetName val="PLmth_5"/>
      <sheetName val="Income_Statement5"/>
      <sheetName val="F_Asset16"/>
      <sheetName val="To_do16"/>
      <sheetName val="Sales_cut-off16"/>
      <sheetName val="Purchases_cut-off16"/>
      <sheetName val="stock-not_in_used16"/>
      <sheetName val="Salary_(2)-not_in_used16"/>
      <sheetName val="Salary_(3)-not_in_used16"/>
      <sheetName val="Sales_cut-off_(2)_-_not_in_us16"/>
      <sheetName val="depn-Sep_0316"/>
      <sheetName val="Bal_Sheet16"/>
      <sheetName val="CA_Sheet16"/>
      <sheetName val="2_216"/>
      <sheetName val="Interim_--&gt;_Top16"/>
      <sheetName val="Company_Info16"/>
      <sheetName val="CBS_-_App116"/>
      <sheetName val="5_Analysis16"/>
      <sheetName val="1_LeadSchedule16"/>
      <sheetName val="O1-1CA_Sheet16"/>
      <sheetName val="Leasehold_improvement16"/>
      <sheetName val="FA_LIST16"/>
      <sheetName val="Cost_Variables16"/>
      <sheetName val="EMAS_Overview15"/>
      <sheetName val="Sch_FA_415"/>
      <sheetName val="SHF_(CE)14"/>
      <sheetName val="SHF_(FF)14"/>
      <sheetName val="SHF_(OE)14"/>
      <sheetName val="FF-2_(1)14"/>
      <sheetName val="Sort_Of_SAP-GL14"/>
      <sheetName val="M-1_Interim14"/>
      <sheetName val="Cum_91-9311"/>
      <sheetName val="Dec_9411"/>
      <sheetName val="2009-14_2_system10"/>
      <sheetName val="ALL_Wbankcash_(2)10"/>
      <sheetName val="6A_CA10"/>
      <sheetName val="Customize_Your_Loan_Manager10"/>
      <sheetName val="Loan_Amortization_Table10"/>
      <sheetName val="CC_-_TOTAL'0310"/>
      <sheetName val="IT_Staff_List10"/>
      <sheetName val="Entity_Data10"/>
      <sheetName val="BIS_LIST-NTH_1810"/>
      <sheetName val="F2-3-6_OH_absorbtion_rate_9"/>
      <sheetName val="cc_196_(SYS)_(2)9"/>
      <sheetName val="allGL_(2)7"/>
      <sheetName val="%_of_completion9"/>
      <sheetName val="4_Analysis9"/>
      <sheetName val="K10-1_9"/>
      <sheetName val="So_lieu_chung9"/>
      <sheetName val="Detail_P&amp;L7"/>
      <sheetName val="Assumptions_16"/>
      <sheetName val="Rev_Opt_-_Rollup6"/>
      <sheetName val="U2_26"/>
      <sheetName val="Main_orig6"/>
      <sheetName val="(13)_Input_Sheet_(Vol)6"/>
      <sheetName val="CPP-Input_data6"/>
      <sheetName val="addl_cost6"/>
      <sheetName val="BS_-_Openning_-_Int6"/>
      <sheetName val="Appx_B6"/>
      <sheetName val="List_of_entities6"/>
      <sheetName val="PRO_OT16"/>
      <sheetName val="ABR_P&amp;L6"/>
      <sheetName val="PLmth_6"/>
      <sheetName val="Income_Statement6"/>
      <sheetName val="F_Asset17"/>
      <sheetName val="To_do17"/>
      <sheetName val="Sales_cut-off17"/>
      <sheetName val="Purchases_cut-off17"/>
      <sheetName val="stock-not_in_used17"/>
      <sheetName val="Salary_(2)-not_in_used17"/>
      <sheetName val="Salary_(3)-not_in_used17"/>
      <sheetName val="Sales_cut-off_(2)_-_not_in_us17"/>
      <sheetName val="depn-Sep_0317"/>
      <sheetName val="Bal_Sheet17"/>
      <sheetName val="CA_Sheet17"/>
      <sheetName val="2_217"/>
      <sheetName val="Interim_--&gt;_Top17"/>
      <sheetName val="Company_Info17"/>
      <sheetName val="CBS_-_App117"/>
      <sheetName val="5_Analysis17"/>
      <sheetName val="1_LeadSchedule17"/>
      <sheetName val="O1-1CA_Sheet17"/>
      <sheetName val="Leasehold_improvement17"/>
      <sheetName val="FA_LIST17"/>
      <sheetName val="Cost_Variables17"/>
      <sheetName val="EMAS_Overview16"/>
      <sheetName val="Sch_FA_416"/>
      <sheetName val="SHF_(CE)15"/>
      <sheetName val="SHF_(FF)15"/>
      <sheetName val="SHF_(OE)15"/>
      <sheetName val="FF-2_(1)15"/>
      <sheetName val="Sort_Of_SAP-GL15"/>
      <sheetName val="M-1_Interim15"/>
      <sheetName val="Cum_91-9312"/>
      <sheetName val="Dec_9412"/>
      <sheetName val="2009-14_2_system11"/>
      <sheetName val="ALL_Wbankcash_(2)11"/>
      <sheetName val="6A_CA11"/>
      <sheetName val="Customize_Your_Loan_Manager11"/>
      <sheetName val="Loan_Amortization_Table11"/>
      <sheetName val="CC_-_TOTAL'0311"/>
      <sheetName val="IT_Staff_List11"/>
      <sheetName val="Entity_Data11"/>
      <sheetName val="BIS_LIST-NTH_1811"/>
      <sheetName val="F2-3-6_OH_absorbtion_rate_10"/>
      <sheetName val="cc_196_(SYS)_(2)10"/>
      <sheetName val="allGL_(2)8"/>
      <sheetName val="%_of_completion10"/>
      <sheetName val="4_Analysis10"/>
      <sheetName val="K10-1_10"/>
      <sheetName val="So_lieu_chung10"/>
      <sheetName val="Detail_P&amp;L8"/>
      <sheetName val="Assumptions_17"/>
      <sheetName val="Rev_Opt_-_Rollup7"/>
      <sheetName val="U2_27"/>
      <sheetName val="Main_orig7"/>
      <sheetName val="(13)_Input_Sheet_(Vol)7"/>
      <sheetName val="CPP-Input_data7"/>
      <sheetName val="addl_cost7"/>
      <sheetName val="BS_-_Openning_-_Int7"/>
      <sheetName val="Appx_B7"/>
      <sheetName val="List_of_entities7"/>
      <sheetName val="PRO_OT17"/>
      <sheetName val="ABR_P&amp;L7"/>
      <sheetName val="PLmth_7"/>
      <sheetName val="Income_Statement7"/>
      <sheetName val="F_Asset18"/>
      <sheetName val="To_do18"/>
      <sheetName val="Sales_cut-off18"/>
      <sheetName val="Purchases_cut-off18"/>
      <sheetName val="stock-not_in_used18"/>
      <sheetName val="Salary_(2)-not_in_used18"/>
      <sheetName val="Salary_(3)-not_in_used18"/>
      <sheetName val="Sales_cut-off_(2)_-_not_in_us18"/>
      <sheetName val="depn-Sep_0318"/>
      <sheetName val="Bal_Sheet18"/>
      <sheetName val="CA_Sheet18"/>
      <sheetName val="2_218"/>
      <sheetName val="Interim_--&gt;_Top18"/>
      <sheetName val="Company_Info18"/>
      <sheetName val="CBS_-_App118"/>
      <sheetName val="5_Analysis18"/>
      <sheetName val="1_LeadSchedule18"/>
      <sheetName val="O1-1CA_Sheet18"/>
      <sheetName val="Leasehold_improvement18"/>
      <sheetName val="FA_LIST18"/>
      <sheetName val="Cost_Variables18"/>
      <sheetName val="EMAS_Overview17"/>
      <sheetName val="Sch_FA_417"/>
      <sheetName val="SHF_(CE)16"/>
      <sheetName val="SHF_(FF)16"/>
      <sheetName val="SHF_(OE)16"/>
      <sheetName val="FF-2_(1)16"/>
      <sheetName val="Sort_Of_SAP-GL16"/>
      <sheetName val="M-1_Interim16"/>
      <sheetName val="Cum_91-9313"/>
      <sheetName val="Dec_9413"/>
      <sheetName val="2009-14_2_system12"/>
      <sheetName val="ALL_Wbankcash_(2)12"/>
      <sheetName val="6A_CA12"/>
      <sheetName val="Customize_Your_Loan_Manager12"/>
      <sheetName val="Loan_Amortization_Table12"/>
      <sheetName val="CC_-_TOTAL'0312"/>
      <sheetName val="IT_Staff_List12"/>
      <sheetName val="Entity_Data12"/>
      <sheetName val="BIS_LIST-NTH_1812"/>
      <sheetName val="F2-3-6_OH_absorbtion_rate_11"/>
      <sheetName val="cc_196_(SYS)_(2)11"/>
      <sheetName val="allGL_(2)9"/>
      <sheetName val="%_of_completion11"/>
      <sheetName val="4_Analysis11"/>
      <sheetName val="K10-1_11"/>
      <sheetName val="So_lieu_chung11"/>
      <sheetName val="Detail_P&amp;L9"/>
      <sheetName val="Assumptions_18"/>
      <sheetName val="Rev_Opt_-_Rollup8"/>
      <sheetName val="U2_28"/>
      <sheetName val="Main_orig8"/>
      <sheetName val="(13)_Input_Sheet_(Vol)8"/>
      <sheetName val="CPP-Input_data8"/>
      <sheetName val="addl_cost8"/>
      <sheetName val="BS_-_Openning_-_Int8"/>
      <sheetName val="Appx_B8"/>
      <sheetName val="List_of_entities8"/>
      <sheetName val="PRO_OT18"/>
      <sheetName val="ABR_P&amp;L8"/>
      <sheetName val="PLmth_8"/>
      <sheetName val="Income_Statement8"/>
      <sheetName val="F_Asset19"/>
      <sheetName val="To_do19"/>
      <sheetName val="Sales_cut-off19"/>
      <sheetName val="Purchases_cut-off19"/>
      <sheetName val="stock-not_in_used19"/>
      <sheetName val="Salary_(2)-not_in_used19"/>
      <sheetName val="Salary_(3)-not_in_used19"/>
      <sheetName val="Sales_cut-off_(2)_-_not_in_us19"/>
      <sheetName val="depn-Sep_0319"/>
      <sheetName val="Bal_Sheet19"/>
      <sheetName val="CA_Sheet19"/>
      <sheetName val="2_219"/>
      <sheetName val="Interim_--&gt;_Top19"/>
      <sheetName val="Company_Info19"/>
      <sheetName val="CBS_-_App119"/>
      <sheetName val="5_Analysis19"/>
      <sheetName val="1_LeadSchedule19"/>
      <sheetName val="O1-1CA_Sheet19"/>
      <sheetName val="Leasehold_improvement19"/>
      <sheetName val="FA_LIST19"/>
      <sheetName val="Cost_Variables19"/>
      <sheetName val="EMAS_Overview18"/>
      <sheetName val="Sch_FA_418"/>
      <sheetName val="SHF_(CE)17"/>
      <sheetName val="SHF_(FF)17"/>
      <sheetName val="SHF_(OE)17"/>
      <sheetName val="FF-2_(1)17"/>
      <sheetName val="Sort_Of_SAP-GL17"/>
      <sheetName val="M-1_Interim17"/>
      <sheetName val="Cum_91-9314"/>
      <sheetName val="Dec_9414"/>
      <sheetName val="2009-14_2_system13"/>
      <sheetName val="ALL_Wbankcash_(2)13"/>
      <sheetName val="6A_CA13"/>
      <sheetName val="Customize_Your_Loan_Manager13"/>
      <sheetName val="Loan_Amortization_Table13"/>
      <sheetName val="CC_-_TOTAL'0313"/>
      <sheetName val="IT_Staff_List13"/>
      <sheetName val="Entity_Data13"/>
      <sheetName val="BIS_LIST-NTH_1813"/>
      <sheetName val="F2-3-6_OH_absorbtion_rate_12"/>
      <sheetName val="cc_196_(SYS)_(2)12"/>
      <sheetName val="allGL_(2)10"/>
      <sheetName val="%_of_completion12"/>
      <sheetName val="4_Analysis12"/>
      <sheetName val="K10-1_12"/>
      <sheetName val="So_lieu_chung12"/>
      <sheetName val="Detail_P&amp;L10"/>
      <sheetName val="Assumptions_19"/>
      <sheetName val="Rev_Opt_-_Rollup9"/>
      <sheetName val="U2_29"/>
      <sheetName val="Main_orig9"/>
      <sheetName val="(13)_Input_Sheet_(Vol)9"/>
      <sheetName val="CPP-Input_data9"/>
      <sheetName val="addl_cost9"/>
      <sheetName val="BS_-_Openning_-_Int9"/>
      <sheetName val="Appx_B9"/>
      <sheetName val="List_of_entities9"/>
      <sheetName val="PRO_OT19"/>
      <sheetName val="ABR_P&amp;L9"/>
      <sheetName val="PLmth_9"/>
      <sheetName val="Income_Statement9"/>
      <sheetName val="F_Asset20"/>
      <sheetName val="To_do20"/>
      <sheetName val="Sales_cut-off20"/>
      <sheetName val="Purchases_cut-off20"/>
      <sheetName val="stock-not_in_used20"/>
      <sheetName val="Salary_(2)-not_in_used20"/>
      <sheetName val="Salary_(3)-not_in_used20"/>
      <sheetName val="Sales_cut-off_(2)_-_not_in_us20"/>
      <sheetName val="depn-Sep_0320"/>
      <sheetName val="Bal_Sheet20"/>
      <sheetName val="CA_Sheet20"/>
      <sheetName val="2_220"/>
      <sheetName val="Interim_--&gt;_Top20"/>
      <sheetName val="Company_Info20"/>
      <sheetName val="CBS_-_App120"/>
      <sheetName val="5_Analysis20"/>
      <sheetName val="1_LeadSchedule20"/>
      <sheetName val="O1-1CA_Sheet20"/>
      <sheetName val="Leasehold_improvement20"/>
      <sheetName val="FA_LIST20"/>
      <sheetName val="Cost_Variables20"/>
      <sheetName val="EMAS_Overview19"/>
      <sheetName val="Sch_FA_419"/>
      <sheetName val="SHF_(CE)18"/>
      <sheetName val="SHF_(FF)18"/>
      <sheetName val="SHF_(OE)18"/>
      <sheetName val="FF-2_(1)18"/>
      <sheetName val="Sort_Of_SAP-GL18"/>
      <sheetName val="M-1_Interim18"/>
      <sheetName val="Cum_91-9315"/>
      <sheetName val="Dec_9415"/>
      <sheetName val="2009-14_2_system14"/>
      <sheetName val="ALL_Wbankcash_(2)14"/>
      <sheetName val="6A_CA14"/>
      <sheetName val="Customize_Your_Loan_Manager14"/>
      <sheetName val="Loan_Amortization_Table14"/>
      <sheetName val="CC_-_TOTAL'0314"/>
      <sheetName val="IT_Staff_List14"/>
      <sheetName val="Entity_Data14"/>
      <sheetName val="BIS_LIST-NTH_1814"/>
      <sheetName val="F2-3-6_OH_absorbtion_rate_13"/>
      <sheetName val="cc_196_(SYS)_(2)13"/>
      <sheetName val="allGL_(2)11"/>
      <sheetName val="%_of_completion13"/>
      <sheetName val="4_Analysis13"/>
      <sheetName val="K10-1_13"/>
      <sheetName val="So_lieu_chung13"/>
      <sheetName val="Detail_P&amp;L11"/>
      <sheetName val="Assumptions_110"/>
      <sheetName val="Rev_Opt_-_Rollup10"/>
      <sheetName val="U2_210"/>
      <sheetName val="Main_orig10"/>
      <sheetName val="(13)_Input_Sheet_(Vol)10"/>
      <sheetName val="CPP-Input_data10"/>
      <sheetName val="addl_cost10"/>
      <sheetName val="BS_-_Openning_-_Int10"/>
      <sheetName val="Appx_B10"/>
      <sheetName val="List_of_entities10"/>
      <sheetName val="PRO_OT110"/>
      <sheetName val="ABR_P&amp;L10"/>
      <sheetName val="PLmth_10"/>
      <sheetName val="Income_Statement10"/>
      <sheetName val="F_Asset24"/>
      <sheetName val="To_do24"/>
      <sheetName val="Sales_cut-off24"/>
      <sheetName val="Purchases_cut-off24"/>
      <sheetName val="stock-not_in_used24"/>
      <sheetName val="Salary_(2)-not_in_used24"/>
      <sheetName val="Salary_(3)-not_in_used24"/>
      <sheetName val="Sales_cut-off_(2)_-_not_in_us24"/>
      <sheetName val="depn-Sep_0324"/>
      <sheetName val="Bal_Sheet24"/>
      <sheetName val="CA_Sheet24"/>
      <sheetName val="2_224"/>
      <sheetName val="Interim_--&gt;_Top24"/>
      <sheetName val="Company_Info24"/>
      <sheetName val="CBS_-_App124"/>
      <sheetName val="5_Analysis24"/>
      <sheetName val="1_LeadSchedule24"/>
      <sheetName val="O1-1CA_Sheet24"/>
      <sheetName val="Leasehold_improvement24"/>
      <sheetName val="FA_LIST24"/>
      <sheetName val="Cost_Variables24"/>
      <sheetName val="EMAS_Overview23"/>
      <sheetName val="Sch_FA_423"/>
      <sheetName val="SHF_(CE)22"/>
      <sheetName val="SHF_(FF)22"/>
      <sheetName val="SHF_(OE)22"/>
      <sheetName val="FF-2_(1)22"/>
      <sheetName val="Sort_Of_SAP-GL22"/>
      <sheetName val="M-1_Interim22"/>
      <sheetName val="Cum_91-9319"/>
      <sheetName val="Dec_9419"/>
      <sheetName val="2009-14_2_system18"/>
      <sheetName val="ALL_Wbankcash_(2)18"/>
      <sheetName val="6A_CA18"/>
      <sheetName val="Customize_Your_Loan_Manager18"/>
      <sheetName val="Loan_Amortization_Table18"/>
      <sheetName val="CC_-_TOTAL'0318"/>
      <sheetName val="IT_Staff_List18"/>
      <sheetName val="Entity_Data18"/>
      <sheetName val="BIS_LIST-NTH_1818"/>
      <sheetName val="F2-3-6_OH_absorbtion_rate_17"/>
      <sheetName val="cc_196_(SYS)_(2)17"/>
      <sheetName val="allGL_(2)15"/>
      <sheetName val="%_of_completion17"/>
      <sheetName val="4_Analysis17"/>
      <sheetName val="K10-1_17"/>
      <sheetName val="So_lieu_chung17"/>
      <sheetName val="Detail_P&amp;L15"/>
      <sheetName val="Assumptions_114"/>
      <sheetName val="Rev_Opt_-_Rollup14"/>
      <sheetName val="U2_214"/>
      <sheetName val="Main_orig14"/>
      <sheetName val="(13)_Input_Sheet_(Vol)14"/>
      <sheetName val="CPP-Input_data14"/>
      <sheetName val="addl_cost14"/>
      <sheetName val="BS_-_Openning_-_Int14"/>
      <sheetName val="Appx_B14"/>
      <sheetName val="List_of_entities14"/>
      <sheetName val="PRO_OT114"/>
      <sheetName val="ABR_P&amp;L14"/>
      <sheetName val="PLmth_14"/>
      <sheetName val="Income_Statement14"/>
      <sheetName val="F_Asset21"/>
      <sheetName val="To_do21"/>
      <sheetName val="Sales_cut-off21"/>
      <sheetName val="Purchases_cut-off21"/>
      <sheetName val="stock-not_in_used21"/>
      <sheetName val="Salary_(2)-not_in_used21"/>
      <sheetName val="Salary_(3)-not_in_used21"/>
      <sheetName val="Sales_cut-off_(2)_-_not_in_us21"/>
      <sheetName val="depn-Sep_0321"/>
      <sheetName val="Bal_Sheet21"/>
      <sheetName val="CA_Sheet21"/>
      <sheetName val="2_221"/>
      <sheetName val="Interim_--&gt;_Top21"/>
      <sheetName val="Company_Info21"/>
      <sheetName val="CBS_-_App121"/>
      <sheetName val="5_Analysis21"/>
      <sheetName val="1_LeadSchedule21"/>
      <sheetName val="O1-1CA_Sheet21"/>
      <sheetName val="Leasehold_improvement21"/>
      <sheetName val="FA_LIST21"/>
      <sheetName val="Cost_Variables21"/>
      <sheetName val="EMAS_Overview20"/>
      <sheetName val="Sch_FA_420"/>
      <sheetName val="SHF_(CE)19"/>
      <sheetName val="SHF_(FF)19"/>
      <sheetName val="SHF_(OE)19"/>
      <sheetName val="FF-2_(1)19"/>
      <sheetName val="Sort_Of_SAP-GL19"/>
      <sheetName val="M-1_Interim19"/>
      <sheetName val="Cum_91-9316"/>
      <sheetName val="Dec_9416"/>
      <sheetName val="2009-14_2_system15"/>
      <sheetName val="ALL_Wbankcash_(2)15"/>
      <sheetName val="6A_CA15"/>
      <sheetName val="Customize_Your_Loan_Manager15"/>
      <sheetName val="Loan_Amortization_Table15"/>
      <sheetName val="CC_-_TOTAL'0315"/>
      <sheetName val="IT_Staff_List15"/>
      <sheetName val="Entity_Data15"/>
      <sheetName val="BIS_LIST-NTH_1815"/>
      <sheetName val="F2-3-6_OH_absorbtion_rate_14"/>
      <sheetName val="cc_196_(SYS)_(2)14"/>
      <sheetName val="allGL_(2)12"/>
      <sheetName val="%_of_completion14"/>
      <sheetName val="4_Analysis14"/>
      <sheetName val="K10-1_14"/>
      <sheetName val="So_lieu_chung14"/>
      <sheetName val="Detail_P&amp;L12"/>
      <sheetName val="Assumptions_111"/>
      <sheetName val="Rev_Opt_-_Rollup11"/>
      <sheetName val="U2_211"/>
      <sheetName val="Main_orig11"/>
      <sheetName val="(13)_Input_Sheet_(Vol)11"/>
      <sheetName val="CPP-Input_data11"/>
      <sheetName val="addl_cost11"/>
      <sheetName val="BS_-_Openning_-_Int11"/>
      <sheetName val="Appx_B11"/>
      <sheetName val="List_of_entities11"/>
      <sheetName val="PRO_OT111"/>
      <sheetName val="ABR_P&amp;L11"/>
      <sheetName val="PLmth_11"/>
      <sheetName val="Income_Statement11"/>
      <sheetName val="F_Asset22"/>
      <sheetName val="To_do22"/>
      <sheetName val="Sales_cut-off22"/>
      <sheetName val="Purchases_cut-off22"/>
      <sheetName val="stock-not_in_used22"/>
      <sheetName val="Salary_(2)-not_in_used22"/>
      <sheetName val="Salary_(3)-not_in_used22"/>
      <sheetName val="Sales_cut-off_(2)_-_not_in_us22"/>
      <sheetName val="depn-Sep_0322"/>
      <sheetName val="Bal_Sheet22"/>
      <sheetName val="CA_Sheet22"/>
      <sheetName val="2_222"/>
      <sheetName val="Interim_--&gt;_Top22"/>
      <sheetName val="Company_Info22"/>
      <sheetName val="CBS_-_App122"/>
      <sheetName val="5_Analysis22"/>
      <sheetName val="1_LeadSchedule22"/>
      <sheetName val="O1-1CA_Sheet22"/>
      <sheetName val="Leasehold_improvement22"/>
      <sheetName val="FA_LIST22"/>
      <sheetName val="Cost_Variables22"/>
      <sheetName val="EMAS_Overview21"/>
      <sheetName val="Sch_FA_421"/>
      <sheetName val="SHF_(CE)20"/>
      <sheetName val="SHF_(FF)20"/>
      <sheetName val="SHF_(OE)20"/>
      <sheetName val="FF-2_(1)20"/>
      <sheetName val="Sort_Of_SAP-GL20"/>
      <sheetName val="M-1_Interim20"/>
      <sheetName val="Cum_91-9317"/>
      <sheetName val="Dec_9417"/>
      <sheetName val="2009-14_2_system16"/>
      <sheetName val="ALL_Wbankcash_(2)16"/>
      <sheetName val="6A_CA16"/>
      <sheetName val="Customize_Your_Loan_Manager16"/>
      <sheetName val="Loan_Amortization_Table16"/>
      <sheetName val="CC_-_TOTAL'0316"/>
      <sheetName val="IT_Staff_List16"/>
      <sheetName val="Entity_Data16"/>
      <sheetName val="BIS_LIST-NTH_1816"/>
      <sheetName val="F2-3-6_OH_absorbtion_rate_15"/>
      <sheetName val="cc_196_(SYS)_(2)15"/>
      <sheetName val="allGL_(2)13"/>
      <sheetName val="%_of_completion15"/>
      <sheetName val="4_Analysis15"/>
      <sheetName val="K10-1_15"/>
      <sheetName val="So_lieu_chung15"/>
      <sheetName val="Detail_P&amp;L13"/>
      <sheetName val="Assumptions_112"/>
      <sheetName val="Rev_Opt_-_Rollup12"/>
      <sheetName val="U2_212"/>
      <sheetName val="Main_orig12"/>
      <sheetName val="(13)_Input_Sheet_(Vol)12"/>
      <sheetName val="CPP-Input_data12"/>
      <sheetName val="addl_cost12"/>
      <sheetName val="BS_-_Openning_-_Int12"/>
      <sheetName val="Appx_B12"/>
      <sheetName val="List_of_entities12"/>
      <sheetName val="PRO_OT112"/>
      <sheetName val="ABR_P&amp;L12"/>
      <sheetName val="PLmth_12"/>
      <sheetName val="Income_Statement12"/>
      <sheetName val="F_Asset23"/>
      <sheetName val="To_do23"/>
      <sheetName val="Sales_cut-off23"/>
      <sheetName val="Purchases_cut-off23"/>
      <sheetName val="stock-not_in_used23"/>
      <sheetName val="Salary_(2)-not_in_used23"/>
      <sheetName val="Salary_(3)-not_in_used23"/>
      <sheetName val="Sales_cut-off_(2)_-_not_in_us23"/>
      <sheetName val="depn-Sep_0323"/>
      <sheetName val="Bal_Sheet23"/>
      <sheetName val="CA_Sheet23"/>
      <sheetName val="2_223"/>
      <sheetName val="Interim_--&gt;_Top23"/>
      <sheetName val="Company_Info23"/>
      <sheetName val="CBS_-_App123"/>
      <sheetName val="5_Analysis23"/>
      <sheetName val="1_LeadSchedule23"/>
      <sheetName val="O1-1CA_Sheet23"/>
      <sheetName val="Leasehold_improvement23"/>
      <sheetName val="FA_LIST23"/>
      <sheetName val="Cost_Variables23"/>
      <sheetName val="EMAS_Overview22"/>
      <sheetName val="Sch_FA_422"/>
      <sheetName val="SHF_(CE)21"/>
      <sheetName val="SHF_(FF)21"/>
      <sheetName val="SHF_(OE)21"/>
      <sheetName val="FF-2_(1)21"/>
      <sheetName val="Sort_Of_SAP-GL21"/>
      <sheetName val="M-1_Interim21"/>
      <sheetName val="Cum_91-9318"/>
      <sheetName val="Dec_9418"/>
      <sheetName val="2009-14_2_system17"/>
      <sheetName val="ALL_Wbankcash_(2)17"/>
      <sheetName val="6A_CA17"/>
      <sheetName val="Customize_Your_Loan_Manager17"/>
      <sheetName val="Loan_Amortization_Table17"/>
      <sheetName val="CC_-_TOTAL'0317"/>
      <sheetName val="IT_Staff_List17"/>
      <sheetName val="Entity_Data17"/>
      <sheetName val="BIS_LIST-NTH_1817"/>
      <sheetName val="F2-3-6_OH_absorbtion_rate_16"/>
      <sheetName val="cc_196_(SYS)_(2)16"/>
      <sheetName val="allGL_(2)14"/>
      <sheetName val="%_of_completion16"/>
      <sheetName val="4_Analysis16"/>
      <sheetName val="K10-1_16"/>
      <sheetName val="So_lieu_chung16"/>
      <sheetName val="Detail_P&amp;L14"/>
      <sheetName val="Assumptions_113"/>
      <sheetName val="Rev_Opt_-_Rollup13"/>
      <sheetName val="U2_213"/>
      <sheetName val="Main_orig13"/>
      <sheetName val="(13)_Input_Sheet_(Vol)13"/>
      <sheetName val="CPP-Input_data13"/>
      <sheetName val="addl_cost13"/>
      <sheetName val="BS_-_Openning_-_Int13"/>
      <sheetName val="Appx_B13"/>
      <sheetName val="List_of_entities13"/>
      <sheetName val="PRO_OT113"/>
      <sheetName val="ABR_P&amp;L13"/>
      <sheetName val="PLmth_13"/>
      <sheetName val="Income_Statement13"/>
      <sheetName val="F_Asset27"/>
      <sheetName val="To_do27"/>
      <sheetName val="Sales_cut-off27"/>
      <sheetName val="Purchases_cut-off27"/>
      <sheetName val="stock-not_in_used27"/>
      <sheetName val="Salary_(2)-not_in_used27"/>
      <sheetName val="Salary_(3)-not_in_used27"/>
      <sheetName val="Sales_cut-off_(2)_-_not_in_us27"/>
      <sheetName val="depn-Sep_0327"/>
      <sheetName val="Bal_Sheet27"/>
      <sheetName val="CA_Sheet27"/>
      <sheetName val="2_227"/>
      <sheetName val="Interim_--&gt;_Top27"/>
      <sheetName val="Company_Info27"/>
      <sheetName val="CBS_-_App127"/>
      <sheetName val="5_Analysis27"/>
      <sheetName val="1_LeadSchedule27"/>
      <sheetName val="O1-1CA_Sheet27"/>
      <sheetName val="Leasehold_improvement27"/>
      <sheetName val="FA_LIST27"/>
      <sheetName val="Cost_Variables27"/>
      <sheetName val="EMAS_Overview26"/>
      <sheetName val="Sch_FA_426"/>
      <sheetName val="SHF_(CE)25"/>
      <sheetName val="SHF_(FF)25"/>
      <sheetName val="SHF_(OE)25"/>
      <sheetName val="FF-2_(1)25"/>
      <sheetName val="Sort_Of_SAP-GL25"/>
      <sheetName val="M-1_Interim25"/>
      <sheetName val="Cum_91-9322"/>
      <sheetName val="Dec_9422"/>
      <sheetName val="2009-14_2_system21"/>
      <sheetName val="ALL_Wbankcash_(2)21"/>
      <sheetName val="6A_CA21"/>
      <sheetName val="Customize_Your_Loan_Manager21"/>
      <sheetName val="Loan_Amortization_Table21"/>
      <sheetName val="CC_-_TOTAL'0321"/>
      <sheetName val="IT_Staff_List21"/>
      <sheetName val="Entity_Data21"/>
      <sheetName val="BIS_LIST-NTH_1821"/>
      <sheetName val="F2-3-6_OH_absorbtion_rate_20"/>
      <sheetName val="cc_196_(SYS)_(2)20"/>
      <sheetName val="allGL_(2)18"/>
      <sheetName val="%_of_completion20"/>
      <sheetName val="4_Analysis20"/>
      <sheetName val="K10-1_20"/>
      <sheetName val="So_lieu_chung20"/>
      <sheetName val="Detail_P&amp;L18"/>
      <sheetName val="Assumptions_117"/>
      <sheetName val="F_Asset25"/>
      <sheetName val="To_do25"/>
      <sheetName val="Sales_cut-off25"/>
      <sheetName val="Purchases_cut-off25"/>
      <sheetName val="stock-not_in_used25"/>
      <sheetName val="Salary_(2)-not_in_used25"/>
      <sheetName val="Salary_(3)-not_in_used25"/>
      <sheetName val="Sales_cut-off_(2)_-_not_in_us25"/>
      <sheetName val="depn-Sep_0325"/>
      <sheetName val="Bal_Sheet25"/>
      <sheetName val="CA_Sheet25"/>
      <sheetName val="2_225"/>
      <sheetName val="Interim_--&gt;_Top25"/>
      <sheetName val="Company_Info25"/>
      <sheetName val="CBS_-_App125"/>
      <sheetName val="5_Analysis25"/>
      <sheetName val="1_LeadSchedule25"/>
      <sheetName val="O1-1CA_Sheet25"/>
      <sheetName val="Leasehold_improvement25"/>
      <sheetName val="FA_LIST25"/>
      <sheetName val="Cost_Variables25"/>
      <sheetName val="EMAS_Overview24"/>
      <sheetName val="Sch_FA_424"/>
      <sheetName val="SHF_(CE)23"/>
      <sheetName val="SHF_(FF)23"/>
      <sheetName val="SHF_(OE)23"/>
      <sheetName val="FF-2_(1)23"/>
      <sheetName val="Sort_Of_SAP-GL23"/>
      <sheetName val="M-1_Interim23"/>
      <sheetName val="Cum_91-9320"/>
      <sheetName val="Dec_9420"/>
      <sheetName val="2009-14_2_system19"/>
      <sheetName val="ALL_Wbankcash_(2)19"/>
      <sheetName val="6A_CA19"/>
      <sheetName val="Customize_Your_Loan_Manager19"/>
      <sheetName val="Loan_Amortization_Table19"/>
      <sheetName val="CC_-_TOTAL'0319"/>
      <sheetName val="IT_Staff_List19"/>
      <sheetName val="Entity_Data19"/>
      <sheetName val="BIS_LIST-NTH_1819"/>
      <sheetName val="F2-3-6_OH_absorbtion_rate_18"/>
      <sheetName val="cc_196_(SYS)_(2)18"/>
      <sheetName val="allGL_(2)16"/>
      <sheetName val="%_of_completion18"/>
      <sheetName val="4_Analysis18"/>
      <sheetName val="K10-1_18"/>
      <sheetName val="So_lieu_chung18"/>
      <sheetName val="Detail_P&amp;L16"/>
      <sheetName val="Assumptions_115"/>
      <sheetName val="Rev_Opt_-_Rollup15"/>
      <sheetName val="U2_215"/>
      <sheetName val="Main_orig15"/>
      <sheetName val="(13)_Input_Sheet_(Vol)15"/>
      <sheetName val="CPP-Input_data15"/>
      <sheetName val="addl_cost15"/>
      <sheetName val="BS_-_Openning_-_Int15"/>
      <sheetName val="Appx_B15"/>
      <sheetName val="List_of_entities15"/>
      <sheetName val="PRO_OT115"/>
      <sheetName val="ABR_P&amp;L15"/>
      <sheetName val="PLmth_15"/>
      <sheetName val="Income_Statement15"/>
      <sheetName val="F_Asset26"/>
      <sheetName val="To_do26"/>
      <sheetName val="Sales_cut-off26"/>
      <sheetName val="Purchases_cut-off26"/>
      <sheetName val="stock-not_in_used26"/>
      <sheetName val="Salary_(2)-not_in_used26"/>
      <sheetName val="Salary_(3)-not_in_used26"/>
      <sheetName val="Sales_cut-off_(2)_-_not_in_us26"/>
      <sheetName val="depn-Sep_0326"/>
      <sheetName val="Bal_Sheet26"/>
      <sheetName val="CA_Sheet26"/>
      <sheetName val="2_226"/>
      <sheetName val="Interim_--&gt;_Top26"/>
      <sheetName val="Company_Info26"/>
      <sheetName val="CBS_-_App126"/>
      <sheetName val="5_Analysis26"/>
      <sheetName val="1_LeadSchedule26"/>
      <sheetName val="O1-1CA_Sheet26"/>
      <sheetName val="Leasehold_improvement26"/>
      <sheetName val="FA_LIST26"/>
      <sheetName val="Cost_Variables26"/>
      <sheetName val="EMAS_Overview25"/>
      <sheetName val="Sch_FA_425"/>
      <sheetName val="SHF_(CE)24"/>
      <sheetName val="SHF_(FF)24"/>
      <sheetName val="SHF_(OE)24"/>
      <sheetName val="FF-2_(1)24"/>
      <sheetName val="Sort_Of_SAP-GL24"/>
      <sheetName val="M-1_Interim24"/>
      <sheetName val="Cum_91-9321"/>
      <sheetName val="Dec_9421"/>
      <sheetName val="2009-14_2_system20"/>
      <sheetName val="ALL_Wbankcash_(2)20"/>
      <sheetName val="6A_CA20"/>
      <sheetName val="Customize_Your_Loan_Manager20"/>
      <sheetName val="Loan_Amortization_Table20"/>
      <sheetName val="CC_-_TOTAL'0320"/>
      <sheetName val="IT_Staff_List20"/>
      <sheetName val="Entity_Data20"/>
      <sheetName val="BIS_LIST-NTH_1820"/>
      <sheetName val="F2-3-6_OH_absorbtion_rate_19"/>
      <sheetName val="cc_196_(SYS)_(2)19"/>
      <sheetName val="allGL_(2)17"/>
      <sheetName val="%_of_completion19"/>
      <sheetName val="4_Analysis19"/>
      <sheetName val="K10-1_19"/>
      <sheetName val="So_lieu_chung19"/>
      <sheetName val="Detail_P&amp;L17"/>
      <sheetName val="Assumptions_116"/>
      <sheetName val="Config sheet"/>
      <sheetName val="wpl"/>
      <sheetName val="SAD"/>
      <sheetName val="APCODE"/>
      <sheetName val="Data Sheet "/>
      <sheetName val="Sales - Machinery &amp; Equipment"/>
      <sheetName val="BOQ หมวดสถาปัตยกรรม-A"/>
      <sheetName val="Macola GL"/>
      <sheetName val="Asset List"/>
      <sheetName val="References"/>
      <sheetName val="TaxComp"/>
      <sheetName val="Table B.2.2 ODD"/>
      <sheetName val="Leasehold_improvement㔀"/>
      <sheetName val="t㔀ሀ_x0000_琀_x0000_5_x0012__x0000_t㔀ሀ_x0000_琀_x0000_5_x0012__x0000_"/>
      <sheetName val="BPCOR DETAILS"/>
      <sheetName val="BPMKT DETAILS"/>
      <sheetName val="BP-BREAK"/>
      <sheetName val="1AIden"/>
      <sheetName val="exesummary"/>
      <sheetName val="SAME"/>
      <sheetName val="other rec."/>
      <sheetName val="2017"/>
      <sheetName val="Disclosure"/>
      <sheetName val="Lead"/>
      <sheetName val="Tax Comp"/>
      <sheetName val="Radio Group of Companies"/>
      <sheetName val="Lookups"/>
      <sheetName val="VoIP Inputs"/>
      <sheetName val="FA-LISTING"/>
      <sheetName val="Component Data"/>
      <sheetName val="n7-e"/>
      <sheetName val="2014 rental properties"/>
      <sheetName val="ASHW"/>
      <sheetName val="TUGL"/>
      <sheetName val="MWB Bdgtd Days"/>
      <sheetName val="t㔀ሀ"/>
      <sheetName val="Input Template"/>
      <sheetName val="CA Comp"/>
      <sheetName val="WPKL01 JUN KI"/>
      <sheetName val="fs"/>
      <sheetName val="NDTV - Main Sheet"/>
      <sheetName val="24X7 &amp; India Detail"/>
      <sheetName val="cost of sales"/>
      <sheetName val="F_Asset28"/>
      <sheetName val="To_do28"/>
      <sheetName val="Sales_cut-off28"/>
      <sheetName val="Purchases_cut-off28"/>
      <sheetName val="stock-not_in_used28"/>
      <sheetName val="Salary_(2)-not_in_used28"/>
      <sheetName val="Salary_(3)-not_in_used28"/>
      <sheetName val="Sales_cut-off_(2)_-_not_in_us28"/>
      <sheetName val="depn-Sep_0328"/>
      <sheetName val="Bal_Sheet28"/>
      <sheetName val="CA_Sheet28"/>
      <sheetName val="2_228"/>
      <sheetName val="Interim_--&gt;_Top28"/>
      <sheetName val="Company_Info28"/>
      <sheetName val="CBS_-_App128"/>
      <sheetName val="5_Analysis28"/>
      <sheetName val="1_LeadSchedule28"/>
      <sheetName val="O1-1CA_Sheet28"/>
      <sheetName val="Leasehold_improvement28"/>
      <sheetName val="FA_LIST28"/>
      <sheetName val="Cost_Variables28"/>
      <sheetName val="EMAS_Overview27"/>
      <sheetName val="Sch_FA_427"/>
      <sheetName val="SHF_(CE)26"/>
      <sheetName val="SHF_(FF)26"/>
      <sheetName val="SHF_(OE)26"/>
      <sheetName val="FF-2_(1)26"/>
      <sheetName val="Sort_Of_SAP-GL26"/>
      <sheetName val="M-1_Interim26"/>
      <sheetName val="Cum_91-9323"/>
      <sheetName val="Dec_9423"/>
      <sheetName val="2009-14_2_system22"/>
      <sheetName val="ALL_Wbankcash_(2)22"/>
      <sheetName val="6A_CA22"/>
      <sheetName val="Customize_Your_Loan_Manager22"/>
      <sheetName val="Loan_Amortization_Table22"/>
      <sheetName val="CC_-_TOTAL'0322"/>
      <sheetName val="IT_Staff_List22"/>
      <sheetName val="Entity_Data22"/>
      <sheetName val="BIS_LIST-NTH_1822"/>
      <sheetName val="F2-3-6_OH_absorbtion_rate_21"/>
      <sheetName val="cc_196_(SYS)_(2)21"/>
      <sheetName val="allGL_(2)19"/>
      <sheetName val="%_of_completion21"/>
      <sheetName val="4_Analysis21"/>
      <sheetName val="K10-1_21"/>
      <sheetName val="Detail_P&amp;L19"/>
      <sheetName val="So_lieu_chung21"/>
      <sheetName val="Assumptions_118"/>
      <sheetName val="Rev_Opt_-_Rollup16"/>
      <sheetName val="U2_216"/>
      <sheetName val="Main_orig16"/>
      <sheetName val="(13)_Input_Sheet_(Vol)16"/>
      <sheetName val="CPP-Input_data16"/>
      <sheetName val="addl_cost16"/>
      <sheetName val="BS_-_Openning_-_Int16"/>
      <sheetName val="Appx_B16"/>
      <sheetName val="List_of_entities16"/>
      <sheetName val="PRO_OT116"/>
      <sheetName val="ABR_P&amp;L16"/>
      <sheetName val="PLmth_16"/>
      <sheetName val="Income_Statement16"/>
      <sheetName val="MN_T_B_"/>
      <sheetName val="Original_External_Work"/>
      <sheetName val="2H05_Opps_Detail__"/>
      <sheetName val="Backlog_Detail_"/>
      <sheetName val="2006_Opps_Detail_"/>
      <sheetName val="table (1)"/>
      <sheetName val="afa"/>
      <sheetName val="Asset Class"/>
      <sheetName val="App VO"/>
      <sheetName val="EFC"/>
      <sheetName val="EI Issued"/>
      <sheetName val="Payment"/>
      <sheetName val="Pending VO"/>
      <sheetName val="Kod Negara "/>
      <sheetName val="Muka 1"/>
      <sheetName val="K2"/>
      <sheetName val="130120 AR-MISC"/>
      <sheetName val="monthlydata"/>
      <sheetName val="FF_6"/>
      <sheetName val="income"/>
      <sheetName val="acq&amp;dispdata"/>
      <sheetName val="annualdata"/>
      <sheetName val="Supplementary Notes"/>
      <sheetName val="Mov. of fixed Assets"/>
      <sheetName val="Only for GL HO"/>
      <sheetName val="Monthly_Checklist"/>
      <sheetName val="Corp_Svc_fee"/>
      <sheetName val="AR_SUM_(SGD)_"/>
      <sheetName val="AR_SUM_(RM)"/>
      <sheetName val="AR_DETAIL_(RM)"/>
      <sheetName val="AR_DETAIL_(SGD)_"/>
      <sheetName val="AP_SUM_(SGD)"/>
      <sheetName val="AP_DETAIL_(SGD)_"/>
      <sheetName val="Revenue_Schedule_"/>
      <sheetName val="Under_paid_GST_Working"/>
      <sheetName val="Bonus_com"/>
      <sheetName val="Exchange_Rates_2019"/>
      <sheetName val="Input_Sheet"/>
      <sheetName val="MN_T_B_1"/>
      <sheetName val="Monthly_Checklist1"/>
      <sheetName val="Corp_Svc_fee1"/>
      <sheetName val="AR_SUM_(SGD)_1"/>
      <sheetName val="AR_SUM_(RM)1"/>
      <sheetName val="AR_DETAIL_(RM)1"/>
      <sheetName val="AR_DETAIL_(SGD)_1"/>
      <sheetName val="AP_SUM_(SGD)1"/>
      <sheetName val="AP_DETAIL_(SGD)_1"/>
      <sheetName val="Revenue_Schedule_1"/>
      <sheetName val="Under_paid_GST_Working1"/>
      <sheetName val="Bonus_com1"/>
      <sheetName val="Exchange_Rates_20191"/>
      <sheetName val="Input_Sheet1"/>
      <sheetName val="2H05_Opps_Detail__1"/>
      <sheetName val="Backlog_Detail_1"/>
      <sheetName val="2006_Opps_Detail_1"/>
      <sheetName val="K4__F&amp;F"/>
      <sheetName val="E3_1"/>
      <sheetName val="E1_1"/>
      <sheetName val="E2_1"/>
      <sheetName val="Config_sheet"/>
      <sheetName val="Data_Sheet_"/>
      <sheetName val="Sales_-_Machinery_&amp;_Equipment"/>
      <sheetName val="t system"/>
      <sheetName val="t region"/>
      <sheetName val="F_Asset29"/>
      <sheetName val="To_do29"/>
      <sheetName val="Sales_cut-off29"/>
      <sheetName val="Purchases_cut-off29"/>
      <sheetName val="stock-not_in_used29"/>
      <sheetName val="Salary_(2)-not_in_used29"/>
      <sheetName val="Salary_(3)-not_in_used29"/>
      <sheetName val="Sales_cut-off_(2)_-_not_in_us29"/>
      <sheetName val="2_229"/>
      <sheetName val="5_Analysis29"/>
      <sheetName val="depn-Sep_0329"/>
      <sheetName val="CA_Sheet29"/>
      <sheetName val="Interim_--&gt;_Top29"/>
      <sheetName val="O1-1CA_Sheet29"/>
      <sheetName val="Bal_Sheet29"/>
      <sheetName val="Leasehold_improvement29"/>
      <sheetName val="Company_Info29"/>
      <sheetName val="CBS_-_App129"/>
      <sheetName val="FA_LIST29"/>
      <sheetName val="Cost_Variables29"/>
      <sheetName val="1_LeadSchedule29"/>
      <sheetName val="Sch_FA_428"/>
      <sheetName val="EMAS_Overview28"/>
      <sheetName val="SHF_(CE)27"/>
      <sheetName val="SHF_(FF)27"/>
      <sheetName val="SHF_(OE)27"/>
      <sheetName val="Sort_Of_SAP-GL27"/>
      <sheetName val="M-1_Interim27"/>
      <sheetName val="FF-2_(1)27"/>
      <sheetName val="Cum_91-9324"/>
      <sheetName val="Dec_9424"/>
      <sheetName val="6A_CA23"/>
      <sheetName val="2009-14_2_system23"/>
      <sheetName val="ALL_Wbankcash_(2)23"/>
      <sheetName val="Customize_Your_Loan_Manager23"/>
      <sheetName val="Loan_Amortization_Table23"/>
      <sheetName val="CC_-_TOTAL'0323"/>
      <sheetName val="BIS_LIST-NTH_1823"/>
      <sheetName val="cc_196_(SYS)_(2)22"/>
      <sheetName val="IT_Staff_List23"/>
      <sheetName val="Entity_Data23"/>
      <sheetName val="F2-3-6_OH_absorbtion_rate_22"/>
      <sheetName val="4_Analysis22"/>
      <sheetName val="%_of_completion22"/>
      <sheetName val="K10-1_22"/>
      <sheetName val="So_lieu_chung22"/>
      <sheetName val="allGL_(2)20"/>
      <sheetName val="Detail_P&amp;L20"/>
      <sheetName val="Rev_Opt_-_Rollup17"/>
      <sheetName val="Main_orig17"/>
      <sheetName val="BS_-_Openning_-_Int17"/>
      <sheetName val="U2_217"/>
      <sheetName val="(13)_Input_Sheet_(Vol)17"/>
      <sheetName val="CPP-Input_data17"/>
      <sheetName val="ABR_P&amp;L17"/>
      <sheetName val="PLmth_17"/>
      <sheetName val="Appx_B17"/>
      <sheetName val="addl_cost17"/>
      <sheetName val="Income_Statement17"/>
      <sheetName val="MN_T_B_3"/>
      <sheetName val="PRO_OT117"/>
      <sheetName val="List_of_entities17"/>
      <sheetName val="Monthly_Checklist3"/>
      <sheetName val="Corp_Svc_fee3"/>
      <sheetName val="AR_SUM_(SGD)_3"/>
      <sheetName val="AR_SUM_(RM)3"/>
      <sheetName val="AR_DETAIL_(RM)3"/>
      <sheetName val="AR_DETAIL_(SGD)_3"/>
      <sheetName val="AP_SUM_(SGD)3"/>
      <sheetName val="AP_DETAIL_(SGD)_3"/>
      <sheetName val="Revenue_Schedule_3"/>
      <sheetName val="Under_paid_GST_Working3"/>
      <sheetName val="Bonus_com3"/>
      <sheetName val="Exchange_Rates_20193"/>
      <sheetName val="Input_Sheet3"/>
      <sheetName val="2H05_Opps_Detail__3"/>
      <sheetName val="Backlog_Detail_3"/>
      <sheetName val="2006_Opps_Detail_3"/>
      <sheetName val="Assumptions_119"/>
      <sheetName val="Original_External_Work2"/>
      <sheetName val="K4__F&amp;F2"/>
      <sheetName val="E3_12"/>
      <sheetName val="E1_12"/>
      <sheetName val="E2_12"/>
      <sheetName val="Config_sheet2"/>
      <sheetName val="Data_Sheet_2"/>
      <sheetName val="Sales_-_Machinery_&amp;_Equipment2"/>
      <sheetName val="Table_B_2_2_ODD1"/>
      <sheetName val="BOQ_หมวดสถาปัตยกรรม-A1"/>
      <sheetName val="Macola_GL1"/>
      <sheetName val="Input_Template1"/>
      <sheetName val="MN_T_B_2"/>
      <sheetName val="Monthly_Checklist2"/>
      <sheetName val="Corp_Svc_fee2"/>
      <sheetName val="AR_SUM_(SGD)_2"/>
      <sheetName val="AR_SUM_(RM)2"/>
      <sheetName val="AR_DETAIL_(RM)2"/>
      <sheetName val="AR_DETAIL_(SGD)_2"/>
      <sheetName val="AP_SUM_(SGD)2"/>
      <sheetName val="AP_DETAIL_(SGD)_2"/>
      <sheetName val="Revenue_Schedule_2"/>
      <sheetName val="Under_paid_GST_Working2"/>
      <sheetName val="Bonus_com2"/>
      <sheetName val="Exchange_Rates_20192"/>
      <sheetName val="Input_Sheet2"/>
      <sheetName val="2H05_Opps_Detail__2"/>
      <sheetName val="Backlog_Detail_2"/>
      <sheetName val="2006_Opps_Detail_2"/>
      <sheetName val="Original_External_Work1"/>
      <sheetName val="K4__F&amp;F1"/>
      <sheetName val="E3_11"/>
      <sheetName val="E1_11"/>
      <sheetName val="E2_11"/>
      <sheetName val="Config_sheet1"/>
      <sheetName val="Data_Sheet_1"/>
      <sheetName val="Sales_-_Machinery_&amp;_Equipment1"/>
      <sheetName val="Table_B_2_2_ODD"/>
      <sheetName val="BOQ_หมวดสถาปัตยกรรม-A"/>
      <sheetName val="Macola_GL"/>
      <sheetName val="Input_Template"/>
      <sheetName val="AB"/>
      <sheetName val="Workings"/>
      <sheetName val="Inputs"/>
      <sheetName val="Asset_List"/>
      <sheetName val="tams33-2 97 "/>
      <sheetName val="lead "/>
      <sheetName val="BlSheet"/>
      <sheetName val="PLOSS"/>
      <sheetName val="MASTER_SCHDULE"/>
      <sheetName val="LOOSECHKLIST"/>
      <sheetName val="FV less cost to sell"/>
      <sheetName val="Adj. Recoverable Amount"/>
      <sheetName val="Value in Use - GW IT"/>
      <sheetName val="accumdeprn"/>
      <sheetName val="t㔀ሀ琀5t㔀ሀ琀5"/>
      <sheetName val="BPCOR_DETAILS"/>
      <sheetName val="BPMKT_DETAILS"/>
      <sheetName val="table_(1)"/>
      <sheetName val="Kod_Negara_"/>
      <sheetName val="Muka_1"/>
      <sheetName val="NDTV_-_Main_Sheet"/>
      <sheetName val="24X7_&amp;_India_Detail"/>
      <sheetName val="cost_of_sales"/>
      <sheetName val="Asset_List1"/>
      <sheetName val="BPCOR_DETAILS1"/>
      <sheetName val="BPMKT_DETAILS1"/>
      <sheetName val="table_(1)1"/>
      <sheetName val="Kod_Negara_1"/>
      <sheetName val="Muka_11"/>
      <sheetName val="NDTV_-_Main_Sheet1"/>
      <sheetName val="24X7_&amp;_India_Detail1"/>
      <sheetName val="cost_of_sales1"/>
      <sheetName val="wk prgs"/>
      <sheetName val="DATA SHEET"/>
      <sheetName val="Adm97"/>
      <sheetName val="Debt"/>
      <sheetName val="Assum"/>
      <sheetName val="CA.3"/>
      <sheetName val="U-3"/>
      <sheetName val="AccInfors"/>
      <sheetName val="F-8-20-1"/>
      <sheetName val="Data Diary"/>
      <sheetName val="Library Procedures"/>
      <sheetName val="sales price"/>
      <sheetName val="kiv-pl"/>
      <sheetName val="sch6-rm"/>
      <sheetName val="Pnl-10"/>
      <sheetName val="20"/>
      <sheetName val="30"/>
      <sheetName val="70"/>
      <sheetName val="deferred farm expenditure"/>
      <sheetName val="MFA"/>
      <sheetName val="Weights"/>
      <sheetName val="Draft Vehicle Format"/>
      <sheetName val="A1"/>
      <sheetName val="CA_Comp"/>
      <sheetName val="S.33(2)"/>
      <sheetName val="Sch5B"/>
      <sheetName val="Sch1A"/>
      <sheetName val="Sch5"/>
      <sheetName val="Sch5D"/>
      <sheetName val="Sch3"/>
      <sheetName val="Sch5E"/>
      <sheetName val="COMP00"/>
      <sheetName val="BCulSch"/>
      <sheetName val="2001"/>
      <sheetName val="ACTUAL 2002"/>
      <sheetName val="BUDGETCUM"/>
      <sheetName val="FORECAST"/>
      <sheetName val="bq"/>
      <sheetName val="pdh cooling"/>
      <sheetName val="pdh potable"/>
      <sheetName val="pdh steam"/>
      <sheetName val="pdh raw"/>
      <sheetName val="pdh demin"/>
      <sheetName val="pdh electricity"/>
      <sheetName val="CODING"/>
      <sheetName val="XRATES"/>
      <sheetName val="NADIA 2111"/>
      <sheetName val="PL(Not in use)"/>
      <sheetName val="ICULS"/>
      <sheetName val="Akun"/>
      <sheetName val="Buku Pembantu Kredit"/>
      <sheetName val="Buku Pembantu Debet"/>
      <sheetName val="Rekonsi"/>
      <sheetName val="HK-HKD"/>
      <sheetName val="HK_HKD"/>
      <sheetName val="MainComp"/>
      <sheetName val="FA12"/>
      <sheetName val="FA11"/>
      <sheetName val="a10 _ oth hr"/>
      <sheetName val="fpd"/>
      <sheetName val="C-6-ss"/>
      <sheetName val="WM9908"/>
      <sheetName val="Disp"/>
      <sheetName val="Sch7"/>
      <sheetName val="Sch1"/>
      <sheetName val="Sch4"/>
      <sheetName val="tb-mar"/>
      <sheetName val="BBKK-a.Chinh"/>
      <sheetName val="Ngay24-T04"/>
      <sheetName val="BBKK-a.Huong"/>
      <sheetName val="CHECK_RLSED1"/>
      <sheetName val="F_Asset30"/>
      <sheetName val="To_do30"/>
      <sheetName val="Sales_cut-off30"/>
      <sheetName val="Purchases_cut-off30"/>
      <sheetName val="stock-not_in_used30"/>
      <sheetName val="Salary_(2)-not_in_used30"/>
      <sheetName val="Salary_(3)-not_in_used30"/>
      <sheetName val="Sales_cut-off_(2)_-_not_in_us30"/>
      <sheetName val="Interim_--&gt;_Top30"/>
      <sheetName val="2_230"/>
      <sheetName val="5_Analysis30"/>
      <sheetName val="depn-Sep_0330"/>
      <sheetName val="CA_Sheet30"/>
      <sheetName val="O1-1CA_Sheet30"/>
      <sheetName val="Bal_Sheet30"/>
      <sheetName val="Company_Info30"/>
      <sheetName val="CBS_-_App130"/>
      <sheetName val="Leasehold_improvement30"/>
      <sheetName val="FA_LIST30"/>
      <sheetName val="Cost_Variables30"/>
      <sheetName val="1_LeadSchedule30"/>
      <sheetName val="EMAS_Overview29"/>
      <sheetName val="SHF_(CE)28"/>
      <sheetName val="SHF_(FF)28"/>
      <sheetName val="SHF_(OE)28"/>
      <sheetName val="Sch_FA_429"/>
      <sheetName val="Sort_Of_SAP-GL28"/>
      <sheetName val="M-1_Interim28"/>
      <sheetName val="FF-2_(1)28"/>
      <sheetName val="Cum_91-9325"/>
      <sheetName val="Dec_9425"/>
      <sheetName val="2009-14_2_system24"/>
      <sheetName val="ALL_Wbankcash_(2)24"/>
      <sheetName val="Customize_Your_Loan_Manager24"/>
      <sheetName val="Loan_Amortization_Table24"/>
      <sheetName val="6A_CA24"/>
      <sheetName val="Entity_Data24"/>
      <sheetName val="IT_Staff_List24"/>
      <sheetName val="CC_-_TOTAL'0324"/>
      <sheetName val="BIS_LIST-NTH_1824"/>
      <sheetName val="cc_196_(SYS)_(2)23"/>
      <sheetName val="F2-3-6_OH_absorbtion_rate_23"/>
      <sheetName val="allGL_(2)21"/>
      <sheetName val="%_of_completion23"/>
      <sheetName val="4_Analysis23"/>
      <sheetName val="K10-1_23"/>
      <sheetName val="So_lieu_chung23"/>
      <sheetName val="Detail_P&amp;L21"/>
      <sheetName val="Rev_Opt_-_Rollup18"/>
      <sheetName val="U2_218"/>
      <sheetName val="Main_orig18"/>
      <sheetName val="(13)_Input_Sheet_(Vol)18"/>
      <sheetName val="CPP-Input_data18"/>
      <sheetName val="Appx_B18"/>
      <sheetName val="Assumptions_120"/>
      <sheetName val="BS_-_Openning_-_Int18"/>
      <sheetName val="Income_Statement18"/>
      <sheetName val="ABR_P&amp;L18"/>
      <sheetName val="PLmth_18"/>
      <sheetName val="MN_T_B_4"/>
      <sheetName val="addl_cost18"/>
      <sheetName val="List_of_entities18"/>
      <sheetName val="PRO_OT118"/>
      <sheetName val="K4__F&amp;F3"/>
      <sheetName val="Original_External_Work3"/>
      <sheetName val="E3_13"/>
      <sheetName val="E1_13"/>
      <sheetName val="E2_13"/>
      <sheetName val="Monthly_Checklist4"/>
      <sheetName val="Corp_Svc_fee4"/>
      <sheetName val="AR_SUM_(SGD)_4"/>
      <sheetName val="AR_SUM_(RM)4"/>
      <sheetName val="AR_DETAIL_(RM)4"/>
      <sheetName val="AR_DETAIL_(SGD)_4"/>
      <sheetName val="AP_SUM_(SGD)4"/>
      <sheetName val="AP_DETAIL_(SGD)_4"/>
      <sheetName val="Revenue_Schedule_4"/>
      <sheetName val="Under_paid_GST_Working4"/>
      <sheetName val="Bonus_com4"/>
      <sheetName val="Exchange_Rates_20194"/>
      <sheetName val="Input_Sheet4"/>
      <sheetName val="2H05_Opps_Detail__4"/>
      <sheetName val="Backlog_Detail_4"/>
      <sheetName val="2006_Opps_Detail_4"/>
      <sheetName val="BOQ_หมวดสถาปัตยกรรม-A2"/>
      <sheetName val="Asset_List2"/>
      <sheetName val="Config_sheet3"/>
      <sheetName val="Data_Sheet_3"/>
      <sheetName val="Sales_-_Machinery_&amp;_Equipment3"/>
      <sheetName val="Macola_GL2"/>
      <sheetName val="Table_B_2_2_ODD2"/>
      <sheetName val="130120_AR-MISC"/>
      <sheetName val="Supplementary_Notes"/>
      <sheetName val="Mov__of_fixed_Assets"/>
      <sheetName val="Only_for_GL_HO"/>
      <sheetName val="Kod_Negara_2"/>
      <sheetName val="Muka_12"/>
      <sheetName val="NDTV_-_Main_Sheet2"/>
      <sheetName val="24X7_&amp;_India_Detail2"/>
      <sheetName val="cost_of_sales2"/>
      <sheetName val="BPCOR_DETAILS2"/>
      <sheetName val="BPMKT_DETAILS2"/>
      <sheetName val="table_(1)2"/>
      <sheetName val="WPKL01_JUN_KI"/>
      <sheetName val="Input_Template2"/>
      <sheetName val="Asset_Class"/>
      <sheetName val="other_rec_"/>
      <sheetName val="Tax_Comp"/>
      <sheetName val="Radio_Group_of_Companies"/>
      <sheetName val="VoIP_Inputs"/>
      <sheetName val="Component_Data"/>
      <sheetName val="FV_less_cost_to_sell"/>
      <sheetName val="Adj__Recoverable_Amount"/>
      <sheetName val="Value_in_Use_-_GW_IT"/>
      <sheetName val="t_system"/>
      <sheetName val="t_region"/>
      <sheetName val="App_VO"/>
      <sheetName val="EI_Issued"/>
      <sheetName val="Pending_VO"/>
      <sheetName val="Price"/>
      <sheetName val="cK Jeans - orginal"/>
      <sheetName val="Query"/>
      <sheetName val="Instructions"/>
      <sheetName val="TMS2000"/>
      <sheetName val="A5|1-BS"/>
      <sheetName val="AnalP&amp;#38;L(A)"/>
      <sheetName val="AnalP&amp;#38;L"/>
      <sheetName val="P&amp;#38;L"/>
      <sheetName val="CleaP&amp;#38;L"/>
      <sheetName val="P&amp;#38;L(T)"/>
      <sheetName val="Treatment"/>
      <sheetName val="BPR-Bloom"/>
      <sheetName val="hour"/>
      <sheetName val="WPKL01_JUN_KI1"/>
      <sheetName val="CA_Comp1"/>
      <sheetName val="Asset_Class1"/>
      <sheetName val="Actual Payments"/>
      <sheetName val="11"/>
      <sheetName val="12"/>
      <sheetName val="13"/>
      <sheetName val="14"/>
      <sheetName val="15"/>
      <sheetName val="16"/>
      <sheetName val="17"/>
      <sheetName val="18"/>
      <sheetName val="19"/>
      <sheetName val="2"/>
      <sheetName val="21"/>
      <sheetName val="22"/>
      <sheetName val="23"/>
      <sheetName val="24"/>
      <sheetName val="25"/>
      <sheetName val="26"/>
      <sheetName val="27"/>
      <sheetName val="28"/>
      <sheetName val="29"/>
      <sheetName val="3"/>
      <sheetName val="31"/>
      <sheetName val="32"/>
      <sheetName val="33"/>
      <sheetName val="34"/>
      <sheetName val="4"/>
      <sheetName val="5"/>
      <sheetName val="6"/>
      <sheetName val="7"/>
      <sheetName val="8"/>
      <sheetName val="9"/>
      <sheetName val="Main"/>
      <sheetName val="C1"/>
      <sheetName val="_ADFDI_LOV"/>
      <sheetName val="f1.2"/>
      <sheetName val="sales_price"/>
      <sheetName val="deferred_farm_expenditure"/>
      <sheetName val="Age311299TESP"/>
      <sheetName val="P4DDBFTESP"/>
      <sheetName val="nbpol &amp; gppol mgt accts"/>
      <sheetName val="DESPATCHED"/>
      <sheetName val="ff-21"/>
      <sheetName val="Input Director Info &amp; Part Q"/>
      <sheetName val="Business Rules &amp; Definitions"/>
      <sheetName val="EMAS Data"/>
      <sheetName val="variables"/>
      <sheetName val="ARP-U401"/>
      <sheetName val="2.00-2.04"/>
      <sheetName val="Drop Down"/>
      <sheetName val="F_Asset31"/>
      <sheetName val="To_do31"/>
      <sheetName val="Sales_cut-off31"/>
      <sheetName val="Purchases_cut-off31"/>
      <sheetName val="stock-not_in_used31"/>
      <sheetName val="Salary_(2)-not_in_used31"/>
      <sheetName val="Salary_(3)-not_in_used31"/>
      <sheetName val="Sales_cut-off_(2)_-_not_in_us31"/>
      <sheetName val="CA_Sheet31"/>
      <sheetName val="2_231"/>
      <sheetName val="5_Analysis31"/>
      <sheetName val="Interim_--&gt;_Top31"/>
      <sheetName val="depn-Sep_0331"/>
      <sheetName val="Bal_Sheet31"/>
      <sheetName val="Cum_91-9326"/>
      <sheetName val="Dec_9426"/>
      <sheetName val="Sch_FA_430"/>
      <sheetName val="Company_Info31"/>
      <sheetName val="CBS_-_App131"/>
      <sheetName val="O1-1CA_Sheet31"/>
      <sheetName val="FA_LIST31"/>
      <sheetName val="Cost_Variables31"/>
      <sheetName val="2009-14_2_system25"/>
      <sheetName val="ALL_Wbankcash_(2)25"/>
      <sheetName val="Leasehold_improvement31"/>
      <sheetName val="1_LeadSchedule31"/>
      <sheetName val="EMAS_Overview30"/>
      <sheetName val="SHF_(CE)29"/>
      <sheetName val="SHF_(FF)29"/>
      <sheetName val="SHF_(OE)29"/>
      <sheetName val="Sort_Of_SAP-GL29"/>
      <sheetName val="M-1_Interim29"/>
      <sheetName val="FF-2_(1)29"/>
      <sheetName val="Customize_Your_Loan_Manager25"/>
      <sheetName val="Loan_Amortization_Table25"/>
      <sheetName val="CC_-_TOTAL'0325"/>
      <sheetName val="cc_196_(SYS)_(2)24"/>
      <sheetName val="6A_CA25"/>
      <sheetName val="BIS_LIST-NTH_1825"/>
      <sheetName val="F2-3-6_OH_absorbtion_rate_24"/>
      <sheetName val="IT_Staff_List25"/>
      <sheetName val="Entity_Data25"/>
      <sheetName val="%_of_completion24"/>
      <sheetName val="4_Analysis24"/>
      <sheetName val="So_lieu_chung24"/>
      <sheetName val="(13)_Input_Sheet_(Vol)19"/>
      <sheetName val="CPP-Input_data19"/>
      <sheetName val="Detail_P&amp;L22"/>
      <sheetName val="K10-1_24"/>
      <sheetName val="allGL_(2)22"/>
      <sheetName val="List_of_entities19"/>
      <sheetName val="Rev_Opt_-_Rollup19"/>
      <sheetName val="Main_orig19"/>
      <sheetName val="U2_219"/>
      <sheetName val="BS_-_Openning_-_Int19"/>
      <sheetName val="Income_Statement19"/>
      <sheetName val="addl_cost19"/>
      <sheetName val="Appx_B19"/>
      <sheetName val="Assumptions_121"/>
      <sheetName val="BOQ_หมวดสถาปัตยกรรม-A3"/>
      <sheetName val="other_rec_1"/>
      <sheetName val="Tax_Comp1"/>
      <sheetName val="Radio_Group_of_Companies1"/>
      <sheetName val="VoIP_Inputs1"/>
      <sheetName val="Component_Data1"/>
      <sheetName val="ABR_P&amp;L19"/>
      <sheetName val="PLmth_19"/>
      <sheetName val="MN_T_B_5"/>
      <sheetName val="PRO_OT119"/>
      <sheetName val="Original_External_Work4"/>
      <sheetName val="Monthly_Checklist5"/>
      <sheetName val="Corp_Svc_fee5"/>
      <sheetName val="AR_SUM_(SGD)_5"/>
      <sheetName val="AR_SUM_(RM)5"/>
      <sheetName val="AR_DETAIL_(RM)5"/>
      <sheetName val="AR_DETAIL_(SGD)_5"/>
      <sheetName val="AP_SUM_(SGD)5"/>
      <sheetName val="AP_DETAIL_(SGD)_5"/>
      <sheetName val="Revenue_Schedule_5"/>
      <sheetName val="Under_paid_GST_Working5"/>
      <sheetName val="Bonus_com5"/>
      <sheetName val="Exchange_Rates_20195"/>
      <sheetName val="Config_sheet4"/>
      <sheetName val="Input_Sheet5"/>
      <sheetName val="2H05_Opps_Detail__5"/>
      <sheetName val="Backlog_Detail_5"/>
      <sheetName val="2006_Opps_Detail_5"/>
      <sheetName val="E3_14"/>
      <sheetName val="E1_14"/>
      <sheetName val="E2_14"/>
      <sheetName val="K4__F&amp;F4"/>
      <sheetName val="Table_B_2_2_ODD3"/>
      <sheetName val="Data_Sheet_4"/>
      <sheetName val="Sales_-_Machinery_&amp;_Equipment4"/>
      <sheetName val="Asset_List3"/>
      <sheetName val="NDTV_-_Main_Sheet3"/>
      <sheetName val="24X7_&amp;_India_Detail3"/>
      <sheetName val="cost_of_sales3"/>
      <sheetName val="CA_3"/>
      <sheetName val="Macola_GL3"/>
      <sheetName val="Data_Diary"/>
      <sheetName val="BPCOR_DETAILS3"/>
      <sheetName val="BPMKT_DETAILS3"/>
      <sheetName val="Input_Template3"/>
      <sheetName val="2014_rental_properties"/>
      <sheetName val="MWB_Bdgtd_Days"/>
      <sheetName val="130120_AR-MISC1"/>
      <sheetName val="Supplementary_Notes1"/>
      <sheetName val="Mov__of_fixed_Assets1"/>
      <sheetName val="Only_for_GL_HO1"/>
      <sheetName val="Kod_Negara_3"/>
      <sheetName val="Muka_13"/>
      <sheetName val="sales_price1"/>
      <sheetName val="deferred_farm_expenditure1"/>
      <sheetName val="Library_Procedures"/>
      <sheetName val="t_system1"/>
      <sheetName val="t_region1"/>
      <sheetName val="table_(1)3"/>
      <sheetName val="App_VO1"/>
      <sheetName val="EI_Issued1"/>
      <sheetName val="Pending_VO1"/>
      <sheetName val="Draft_Vehicle_Format"/>
      <sheetName val="FV_less_cost_to_sell1"/>
      <sheetName val="Adj__Recoverable_Amount1"/>
      <sheetName val="Value_in_Use_-_GW_IT1"/>
      <sheetName val="tams33-2_97_"/>
      <sheetName val="ACTUAL_2002"/>
      <sheetName val="BBKK-a_Chinh"/>
      <sheetName val="BBKK-a_Huong"/>
      <sheetName val="lead_"/>
      <sheetName val="wk_prgs"/>
      <sheetName val="DATA_SHEET"/>
      <sheetName val="f1_2"/>
      <sheetName val="nbpol_&amp;_gppol_mgt_accts"/>
      <sheetName val="Input_Director_Info_&amp;_Part_Q"/>
      <sheetName val="pdh_cooling"/>
      <sheetName val="pdh_potable"/>
      <sheetName val="pdh_steam"/>
      <sheetName val="pdh_raw"/>
      <sheetName val="pdh_demin"/>
      <sheetName val="pdh_electricity"/>
      <sheetName val="NADIA_2111"/>
      <sheetName val="F_Asset32"/>
      <sheetName val="To_do32"/>
      <sheetName val="Sales_cut-off32"/>
      <sheetName val="Purchases_cut-off32"/>
      <sheetName val="stock-not_in_used32"/>
      <sheetName val="Salary_(2)-not_in_used32"/>
      <sheetName val="Salary_(3)-not_in_used32"/>
      <sheetName val="Sales_cut-off_(2)_-_not_in_us32"/>
      <sheetName val="CA_Sheet32"/>
      <sheetName val="2_232"/>
      <sheetName val="5_Analysis32"/>
      <sheetName val="Interim_--&gt;_Top32"/>
      <sheetName val="depn-Sep_0332"/>
      <sheetName val="Bal_Sheet32"/>
      <sheetName val="Cum_91-9327"/>
      <sheetName val="Dec_9427"/>
      <sheetName val="Sch_FA_431"/>
      <sheetName val="Company_Info32"/>
      <sheetName val="CBS_-_App132"/>
      <sheetName val="O1-1CA_Sheet32"/>
      <sheetName val="FA_LIST32"/>
      <sheetName val="Cost_Variables32"/>
      <sheetName val="2009-14_2_system26"/>
      <sheetName val="ALL_Wbankcash_(2)26"/>
      <sheetName val="Leasehold_improvement32"/>
      <sheetName val="1_LeadSchedule32"/>
      <sheetName val="EMAS_Overview31"/>
      <sheetName val="SHF_(CE)30"/>
      <sheetName val="SHF_(FF)30"/>
      <sheetName val="SHF_(OE)30"/>
      <sheetName val="Sort_Of_SAP-GL30"/>
      <sheetName val="M-1_Interim30"/>
      <sheetName val="FF-2_(1)30"/>
      <sheetName val="Customize_Your_Loan_Manager26"/>
      <sheetName val="Loan_Amortization_Table26"/>
      <sheetName val="CC_-_TOTAL'0326"/>
      <sheetName val="cc_196_(SYS)_(2)25"/>
      <sheetName val="6A_CA26"/>
      <sheetName val="BIS_LIST-NTH_1826"/>
      <sheetName val="F2-3-6_OH_absorbtion_rate_25"/>
      <sheetName val="IT_Staff_List26"/>
      <sheetName val="Entity_Data26"/>
      <sheetName val="%_of_completion25"/>
      <sheetName val="4_Analysis25"/>
      <sheetName val="So_lieu_chung25"/>
      <sheetName val="(13)_Input_Sheet_(Vol)20"/>
      <sheetName val="CPP-Input_data20"/>
      <sheetName val="Detail_P&amp;L23"/>
      <sheetName val="K10-1_25"/>
      <sheetName val="allGL_(2)23"/>
      <sheetName val="List_of_entities20"/>
      <sheetName val="Rev_Opt_-_Rollup20"/>
      <sheetName val="Main_orig20"/>
      <sheetName val="U2_220"/>
      <sheetName val="BS_-_Openning_-_Int20"/>
      <sheetName val="Income_Statement20"/>
      <sheetName val="addl_cost20"/>
      <sheetName val="Appx_B20"/>
      <sheetName val="Assumptions_122"/>
      <sheetName val="BOQ_หมวดสถาปัตยกรรม-A4"/>
      <sheetName val="other_rec_2"/>
      <sheetName val="Tax_Comp2"/>
      <sheetName val="Radio_Group_of_Companies2"/>
      <sheetName val="VoIP_Inputs2"/>
      <sheetName val="Component_Data2"/>
      <sheetName val="ABR_P&amp;L20"/>
      <sheetName val="PLmth_20"/>
      <sheetName val="MN_T_B_6"/>
      <sheetName val="PRO_OT120"/>
      <sheetName val="Original_External_Work5"/>
      <sheetName val="Monthly_Checklist6"/>
      <sheetName val="Corp_Svc_fee6"/>
      <sheetName val="AR_SUM_(SGD)_6"/>
      <sheetName val="AR_SUM_(RM)6"/>
      <sheetName val="AR_DETAIL_(RM)6"/>
      <sheetName val="AR_DETAIL_(SGD)_6"/>
      <sheetName val="AP_SUM_(SGD)6"/>
      <sheetName val="AP_DETAIL_(SGD)_6"/>
      <sheetName val="Revenue_Schedule_6"/>
      <sheetName val="Under_paid_GST_Working6"/>
      <sheetName val="Bonus_com6"/>
      <sheetName val="Exchange_Rates_20196"/>
      <sheetName val="Input_Sheet6"/>
      <sheetName val="K4__F&amp;F5"/>
      <sheetName val="2H05_Opps_Detail__6"/>
      <sheetName val="Backlog_Detail_6"/>
      <sheetName val="2006_Opps_Detail_6"/>
      <sheetName val="E3_15"/>
      <sheetName val="E1_15"/>
      <sheetName val="E2_15"/>
      <sheetName val="Config_sheet5"/>
      <sheetName val="NDTV_-_Main_Sheet4"/>
      <sheetName val="24X7_&amp;_India_Detail4"/>
      <sheetName val="cost_of_sales4"/>
      <sheetName val="Table_B_2_2_ODD4"/>
      <sheetName val="CA_31"/>
      <sheetName val="Data_Sheet_5"/>
      <sheetName val="Sales_-_Machinery_&amp;_Equipment5"/>
      <sheetName val="Asset_Class2"/>
      <sheetName val="Asset_List4"/>
      <sheetName val="Data_Diary1"/>
      <sheetName val="Macola_GL4"/>
      <sheetName val="BPCOR_DETAILS4"/>
      <sheetName val="BPMKT_DETAILS4"/>
      <sheetName val="2014_rental_properties1"/>
      <sheetName val="MWB_Bdgtd_Days1"/>
      <sheetName val="Input_Template4"/>
      <sheetName val="CA_Comp2"/>
      <sheetName val="WPKL01_JUN_KI2"/>
      <sheetName val="130120_AR-MISC2"/>
      <sheetName val="Supplementary_Notes2"/>
      <sheetName val="Mov__of_fixed_Assets2"/>
      <sheetName val="Only_for_GL_HO2"/>
      <sheetName val="Kod_Negara_4"/>
      <sheetName val="Muka_14"/>
      <sheetName val="sales_price2"/>
      <sheetName val="deferred_farm_expenditure2"/>
      <sheetName val="Library_Procedures1"/>
      <sheetName val="t_system2"/>
      <sheetName val="t_region2"/>
      <sheetName val="table_(1)4"/>
      <sheetName val="App_VO2"/>
      <sheetName val="EI_Issued2"/>
      <sheetName val="Pending_VO2"/>
      <sheetName val="Draft_Vehicle_Format1"/>
      <sheetName val="FV_less_cost_to_sell2"/>
      <sheetName val="Adj__Recoverable_Amount2"/>
      <sheetName val="Value_in_Use_-_GW_IT2"/>
      <sheetName val="tams33-2_97_1"/>
      <sheetName val="ACTUAL_20021"/>
      <sheetName val="BBKK-a_Chinh1"/>
      <sheetName val="BBKK-a_Huong1"/>
      <sheetName val="lead_1"/>
      <sheetName val="wk_prgs1"/>
      <sheetName val="DATA_SHEET1"/>
      <sheetName val="f1_21"/>
      <sheetName val="nbpol_&amp;_gppol_mgt_accts1"/>
      <sheetName val="Input_Director_Info_&amp;_Part_Q1"/>
      <sheetName val="pdh_cooling1"/>
      <sheetName val="pdh_potable1"/>
      <sheetName val="pdh_steam1"/>
      <sheetName val="pdh_raw1"/>
      <sheetName val="pdh_demin1"/>
      <sheetName val="pdh_electricity1"/>
      <sheetName val="NADIA_21111"/>
      <sheetName val="F_Asset33"/>
      <sheetName val="To_do33"/>
      <sheetName val="Sales_cut-off33"/>
      <sheetName val="Purchases_cut-off33"/>
      <sheetName val="stock-not_in_used33"/>
      <sheetName val="Salary_(2)-not_in_used33"/>
      <sheetName val="Salary_(3)-not_in_used33"/>
      <sheetName val="Sales_cut-off_(2)_-_not_in_us33"/>
      <sheetName val="CA_Sheet33"/>
      <sheetName val="2_233"/>
      <sheetName val="5_Analysis33"/>
      <sheetName val="Interim_--&gt;_Top33"/>
      <sheetName val="depn-Sep_0333"/>
      <sheetName val="Bal_Sheet33"/>
      <sheetName val="Cum_91-9328"/>
      <sheetName val="Dec_9428"/>
      <sheetName val="Sch_FA_432"/>
      <sheetName val="Company_Info33"/>
      <sheetName val="CBS_-_App133"/>
      <sheetName val="O1-1CA_Sheet33"/>
      <sheetName val="FA_LIST33"/>
      <sheetName val="Cost_Variables33"/>
      <sheetName val="2009-14_2_system27"/>
      <sheetName val="ALL_Wbankcash_(2)27"/>
      <sheetName val="Leasehold_improvement33"/>
      <sheetName val="1_LeadSchedule33"/>
      <sheetName val="EMAS_Overview32"/>
      <sheetName val="SHF_(CE)31"/>
      <sheetName val="SHF_(FF)31"/>
      <sheetName val="SHF_(OE)31"/>
      <sheetName val="Sort_Of_SAP-GL31"/>
      <sheetName val="M-1_Interim31"/>
      <sheetName val="FF-2_(1)31"/>
      <sheetName val="Customize_Your_Loan_Manager27"/>
      <sheetName val="Loan_Amortization_Table27"/>
      <sheetName val="CC_-_TOTAL'0327"/>
      <sheetName val="cc_196_(SYS)_(2)26"/>
      <sheetName val="6A_CA27"/>
      <sheetName val="BIS_LIST-NTH_1827"/>
      <sheetName val="F2-3-6_OH_absorbtion_rate_26"/>
      <sheetName val="IT_Staff_List27"/>
      <sheetName val="Entity_Data27"/>
      <sheetName val="%_of_completion26"/>
      <sheetName val="4_Analysis26"/>
      <sheetName val="So_lieu_chung26"/>
      <sheetName val="(13)_Input_Sheet_(Vol)21"/>
      <sheetName val="CPP-Input_data21"/>
      <sheetName val="Detail_P&amp;L24"/>
      <sheetName val="K10-1_26"/>
      <sheetName val="allGL_(2)24"/>
      <sheetName val="List_of_entities21"/>
      <sheetName val="Rev_Opt_-_Rollup21"/>
      <sheetName val="Main_orig21"/>
      <sheetName val="U2_221"/>
      <sheetName val="BS_-_Openning_-_Int21"/>
      <sheetName val="Income_Statement21"/>
      <sheetName val="addl_cost21"/>
      <sheetName val="Appx_B21"/>
      <sheetName val="Assumptions_123"/>
      <sheetName val="BOQ_หมวดสถาปัตยกรรม-A5"/>
      <sheetName val="other_rec_3"/>
      <sheetName val="Tax_Comp3"/>
      <sheetName val="Radio_Group_of_Companies3"/>
      <sheetName val="VoIP_Inputs3"/>
      <sheetName val="Component_Data3"/>
      <sheetName val="ABR_P&amp;L21"/>
      <sheetName val="PLmth_21"/>
      <sheetName val="MN_T_B_7"/>
      <sheetName val="PRO_OT121"/>
      <sheetName val="Original_External_Work6"/>
      <sheetName val="Monthly_Checklist7"/>
      <sheetName val="Corp_Svc_fee7"/>
      <sheetName val="AR_SUM_(SGD)_7"/>
      <sheetName val="AR_SUM_(RM)7"/>
      <sheetName val="AR_DETAIL_(RM)7"/>
      <sheetName val="AR_DETAIL_(SGD)_7"/>
      <sheetName val="AP_SUM_(SGD)7"/>
      <sheetName val="AP_DETAIL_(SGD)_7"/>
      <sheetName val="Revenue_Schedule_7"/>
      <sheetName val="Under_paid_GST_Working7"/>
      <sheetName val="Bonus_com7"/>
      <sheetName val="Exchange_Rates_20197"/>
      <sheetName val="Input_Sheet7"/>
      <sheetName val="K4__F&amp;F6"/>
      <sheetName val="2H05_Opps_Detail__7"/>
      <sheetName val="Backlog_Detail_7"/>
      <sheetName val="2006_Opps_Detail_7"/>
      <sheetName val="E3_16"/>
      <sheetName val="E1_16"/>
      <sheetName val="E2_16"/>
      <sheetName val="Config_sheet6"/>
      <sheetName val="NDTV_-_Main_Sheet5"/>
      <sheetName val="24X7_&amp;_India_Detail5"/>
      <sheetName val="cost_of_sales5"/>
      <sheetName val="Table_B_2_2_ODD5"/>
      <sheetName val="Data_Sheet_6"/>
      <sheetName val="Sales_-_Machinery_&amp;_Equipment6"/>
      <sheetName val="Asset_Class3"/>
      <sheetName val="Asset_List5"/>
      <sheetName val="CA_32"/>
      <sheetName val="Data_Diary2"/>
      <sheetName val="Macola_GL5"/>
      <sheetName val="Input_Template5"/>
      <sheetName val="CA_Comp3"/>
      <sheetName val="BPCOR_DETAILS5"/>
      <sheetName val="BPMKT_DETAILS5"/>
      <sheetName val="WPKL01_JUN_KI3"/>
      <sheetName val="2014_rental_properties2"/>
      <sheetName val="MWB_Bdgtd_Days2"/>
      <sheetName val="130120_AR-MISC3"/>
      <sheetName val="Supplementary_Notes3"/>
      <sheetName val="Mov__of_fixed_Assets3"/>
      <sheetName val="Only_for_GL_HO3"/>
      <sheetName val="Kod_Negara_5"/>
      <sheetName val="Muka_15"/>
      <sheetName val="sales_price3"/>
      <sheetName val="deferred_farm_expenditure3"/>
      <sheetName val="Library_Procedures2"/>
      <sheetName val="t_system3"/>
      <sheetName val="t_region3"/>
      <sheetName val="table_(1)5"/>
      <sheetName val="App_VO3"/>
      <sheetName val="EI_Issued3"/>
      <sheetName val="Pending_VO3"/>
      <sheetName val="Draft_Vehicle_Format2"/>
      <sheetName val="FV_less_cost_to_sell3"/>
      <sheetName val="Adj__Recoverable_Amount3"/>
      <sheetName val="Value_in_Use_-_GW_IT3"/>
      <sheetName val="tams33-2_97_2"/>
      <sheetName val="ACTUAL_20022"/>
      <sheetName val="BBKK-a_Chinh2"/>
      <sheetName val="BBKK-a_Huong2"/>
      <sheetName val="lead_2"/>
      <sheetName val="wk_prgs2"/>
      <sheetName val="DATA_SHEET2"/>
      <sheetName val="f1_22"/>
      <sheetName val="nbpol_&amp;_gppol_mgt_accts2"/>
      <sheetName val="Input_Director_Info_&amp;_Part_Q2"/>
      <sheetName val="pdh_cooling2"/>
      <sheetName val="pdh_potable2"/>
      <sheetName val="pdh_steam2"/>
      <sheetName val="pdh_raw2"/>
      <sheetName val="pdh_demin2"/>
      <sheetName val="pdh_electricity2"/>
      <sheetName val="NADIA_21112"/>
      <sheetName val="a10___oth_hr"/>
      <sheetName val="Detailed PL-svcs"/>
      <sheetName val="Detailed PL-mfg"/>
      <sheetName val="tb1"/>
      <sheetName val="AJA"/>
      <sheetName val="vorn"/>
      <sheetName val="annex"/>
      <sheetName val="P4DDBFTAS"/>
      <sheetName val="ACCLIST"/>
      <sheetName val="IntDec00TespM&amp;B"/>
      <sheetName val="Electrical "/>
      <sheetName val="Breakdown (1)"/>
      <sheetName val="401_1"/>
      <sheetName val="401_2"/>
      <sheetName val="401_3"/>
      <sheetName val="401_4"/>
      <sheetName val="401_5"/>
      <sheetName val="401_7"/>
      <sheetName val="Cover Sheet"/>
      <sheetName val="PL(Not_in_use)"/>
      <sheetName val="Att 2 FC Calc"/>
      <sheetName val="Att 1B FC Prov"/>
      <sheetName val="Att 3A PBS ACT"/>
      <sheetName val="INV pg 1"/>
      <sheetName val="FORMC94"/>
      <sheetName val="meeting"/>
      <sheetName val="FF_1"/>
      <sheetName val="Jan"/>
      <sheetName val="Non-Statistical Sampling Master"/>
      <sheetName val="MY01"/>
      <sheetName val="w2"/>
      <sheetName val="F-1 F-2"/>
      <sheetName val="Cover"/>
      <sheetName val="130120_AR-MISC4"/>
      <sheetName val="Supplementary_Notes4"/>
      <sheetName val="Mov__of_fixed_Assets4"/>
      <sheetName val="Only_for_GL_HO4"/>
      <sheetName val="CA_Comp4"/>
      <sheetName val="WPKL01_JUN_KI4"/>
      <sheetName val="Asset_Class4"/>
      <sheetName val="other_rec_4"/>
      <sheetName val="Tax_Comp4"/>
      <sheetName val="Radio_Group_of_Companies4"/>
      <sheetName val="VoIP_Inputs4"/>
      <sheetName val="Component_Data4"/>
      <sheetName val="FF_4"/>
      <sheetName val="REPORT"/>
      <sheetName val="Defer_ร่วม"/>
      <sheetName val="Norms SP"/>
      <sheetName val="จันทร์"/>
      <sheetName val="#Lookup"/>
      <sheetName val="dBase"/>
      <sheetName val="SPARES"/>
      <sheetName val="GL CB"/>
      <sheetName val="GL M"/>
      <sheetName val="HP Leasing"/>
      <sheetName val="ตั๋วเงินรับ"/>
      <sheetName val="ผ้าสำเร็จ"/>
      <sheetName val="StandingData"/>
      <sheetName val="FF_2 _1_"/>
      <sheetName val="Links"/>
      <sheetName val="cal (2)"/>
      <sheetName val="วงเครดิต 3"/>
      <sheetName val="Machine2,3'04"/>
      <sheetName val="ADJ - RATE"/>
      <sheetName val="bblยังไม่จ่าย"/>
      <sheetName val="Sale0309"/>
      <sheetName val="_2__xls__2__xls_COV"/>
      <sheetName val="TBA"/>
      <sheetName val="Energy(update)"/>
      <sheetName val="FF_3"/>
      <sheetName val="Home"/>
      <sheetName val="note_defect"/>
      <sheetName val="Scoping"/>
      <sheetName val="t3-mnb"/>
      <sheetName val="param"/>
      <sheetName val="MarketPrice"/>
      <sheetName val="Scenario"/>
      <sheetName val="wk_prgs3"/>
      <sheetName val="PROV DD"/>
      <sheetName val="Path-Consol"/>
      <sheetName val="Consol-adj"/>
      <sheetName val="CF"/>
      <sheetName val="PATH-Edu"/>
      <sheetName val="MIS-ms'ia"/>
      <sheetName val="PATH Msc"/>
      <sheetName val="MIS Sin"/>
      <sheetName val="MIS uni"/>
      <sheetName val="MIS Aus"/>
      <sheetName val="MIS HK"/>
      <sheetName val="PATH HK"/>
      <sheetName val="Path Viet"/>
      <sheetName val="SCIC"/>
      <sheetName val="SCIL"/>
      <sheetName val="Path Uni"/>
      <sheetName val="New Acq"/>
      <sheetName val="Group Strc"/>
      <sheetName val="Group Strc (diagram)"/>
      <sheetName val="Goodwill"/>
      <sheetName val="Tangible Assets"/>
      <sheetName val="Intagible assets "/>
      <sheetName val="InterC0"/>
      <sheetName val="InterC0 transaction"/>
      <sheetName val="Schs"/>
      <sheetName val="Taxation"/>
      <sheetName val="FG2540"/>
      <sheetName val="Ind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F-3"/>
      <sheetName val="Price &amp; Volume"/>
      <sheetName val="PATH_Msc"/>
      <sheetName val="MIS_Sin"/>
      <sheetName val="MIS_uni"/>
      <sheetName val="MIS_Aus"/>
      <sheetName val="MIS_HK"/>
      <sheetName val="PATH_HK"/>
      <sheetName val="Path_Viet"/>
      <sheetName val="Path_Uni"/>
      <sheetName val="New_Acq"/>
      <sheetName val="Group_Strc"/>
      <sheetName val="Group_Strc_(diagram)"/>
      <sheetName val="Tangible_Assets"/>
      <sheetName val="Intagible_assets_"/>
      <sheetName val="InterC0_transaction"/>
      <sheetName val="RANGE"/>
      <sheetName val="AP_Example"/>
      <sheetName val="S2_Chart"/>
      <sheetName val="S5_Chart"/>
      <sheetName val="Price_&amp;_Volume"/>
      <sheetName val="PATH_Msc2"/>
      <sheetName val="MIS_Sin2"/>
      <sheetName val="MIS_uni2"/>
      <sheetName val="MIS_Aus2"/>
      <sheetName val="MIS_HK2"/>
      <sheetName val="PATH_HK2"/>
      <sheetName val="Path_Viet2"/>
      <sheetName val="Path_Uni2"/>
      <sheetName val="New_Acq2"/>
      <sheetName val="Group_Strc2"/>
      <sheetName val="Group_Strc_(diagram)2"/>
      <sheetName val="Tangible_Assets2"/>
      <sheetName val="Intagible_assets_2"/>
      <sheetName val="InterC0_transaction2"/>
      <sheetName val="AP_Example2"/>
      <sheetName val="S2_Chart2"/>
      <sheetName val="S5_Chart2"/>
      <sheetName val="Price_&amp;_Volume2"/>
      <sheetName val="PATH_Msc1"/>
      <sheetName val="MIS_Sin1"/>
      <sheetName val="MIS_uni1"/>
      <sheetName val="MIS_Aus1"/>
      <sheetName val="MIS_HK1"/>
      <sheetName val="PATH_HK1"/>
      <sheetName val="Path_Viet1"/>
      <sheetName val="Path_Uni1"/>
      <sheetName val="New_Acq1"/>
      <sheetName val="Group_Strc1"/>
      <sheetName val="Group_Strc_(diagram)1"/>
      <sheetName val="Tangible_Assets1"/>
      <sheetName val="Intagible_assets_1"/>
      <sheetName val="InterC0_transaction1"/>
      <sheetName val="AP_Example1"/>
      <sheetName val="S2_Chart1"/>
      <sheetName val="S5_Chart1"/>
      <sheetName val="Price_&amp;_Volume1"/>
      <sheetName val="U110"/>
      <sheetName val="PATH_Msc3"/>
      <sheetName val="MIS_Sin3"/>
      <sheetName val="MIS_uni3"/>
      <sheetName val="MIS_Aus3"/>
      <sheetName val="MIS_HK3"/>
      <sheetName val="PATH_HK3"/>
      <sheetName val="Path_Viet3"/>
      <sheetName val="Path_Uni3"/>
      <sheetName val="New_Acq3"/>
      <sheetName val="Group_Strc3"/>
      <sheetName val="Group_Strc_(diagram)3"/>
      <sheetName val="Tangible_Assets3"/>
      <sheetName val="Intagible_assets_3"/>
      <sheetName val="InterC0_transaction3"/>
      <sheetName val="AP_Example3"/>
      <sheetName val="S2_Chart3"/>
      <sheetName val="S5_Chart3"/>
      <sheetName val="Price_&amp;_Volume3"/>
      <sheetName val="CA2000"/>
      <sheetName val="PATH_Msc4"/>
      <sheetName val="MIS_Sin4"/>
      <sheetName val="MIS_uni4"/>
      <sheetName val="MIS_Aus4"/>
      <sheetName val="MIS_HK4"/>
      <sheetName val="PATH_HK4"/>
      <sheetName val="Path_Viet4"/>
      <sheetName val="Path_Uni4"/>
      <sheetName val="New_Acq4"/>
      <sheetName val="Group_Strc4"/>
      <sheetName val="Group_Strc_(diagram)4"/>
      <sheetName val="Tangible_Assets4"/>
      <sheetName val="Intagible_assets_4"/>
      <sheetName val="InterC0_transaction4"/>
      <sheetName val="Oil_alloc(F06)"/>
      <sheetName val="P&amp;L-Mthly(F06)"/>
      <sheetName val="CUOC"/>
      <sheetName val="CPO-PK"/>
      <sheetName val="PATH_Msc5"/>
      <sheetName val="MIS_Sin5"/>
      <sheetName val="MIS_uni5"/>
      <sheetName val="MIS_Aus5"/>
      <sheetName val="MIS_HK5"/>
      <sheetName val="PATH_HK5"/>
      <sheetName val="Path_Viet5"/>
      <sheetName val="Path_Uni5"/>
      <sheetName val="New_Acq5"/>
      <sheetName val="Group_Strc5"/>
      <sheetName val="Group_Strc_(diagram)5"/>
      <sheetName val="Tangible_Assets5"/>
      <sheetName val="Intagible_assets_5"/>
      <sheetName val="InterC0_transaction5"/>
      <sheetName val="AP_Example4"/>
      <sheetName val="S2_Chart4"/>
      <sheetName val="S5_Chart4"/>
      <sheetName val="Price_&amp;_Volume4"/>
      <sheetName val="Setup"/>
      <sheetName val="F-2"/>
      <sheetName val="F-4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4a"/>
      <sheetName val="FF-7"/>
      <sheetName val="FF-8"/>
      <sheetName val="40"/>
      <sheetName val="50"/>
      <sheetName val="DD-10"/>
      <sheetName val="Nit344_AWPs"/>
      <sheetName val="H1-Investments"/>
      <sheetName val="U_"/>
      <sheetName val="U_2"/>
      <sheetName val="U_1"/>
      <sheetName val="TAXCOM96"/>
      <sheetName val="PA"/>
      <sheetName val="2. HNutri"/>
      <sheetName val="balance sheet"/>
      <sheetName val="Marshal"/>
      <sheetName val="P &amp; l "/>
      <sheetName val="O4"/>
      <sheetName val="P&amp;L BSheet CFlow"/>
      <sheetName val="D"/>
      <sheetName val="F_Asset34"/>
      <sheetName val="To_do34"/>
      <sheetName val="Sales_cut-off34"/>
      <sheetName val="Purchases_cut-off34"/>
      <sheetName val="stock-not_in_used34"/>
      <sheetName val="Salary_(2)-not_in_used34"/>
      <sheetName val="Salary_(3)-not_in_used34"/>
      <sheetName val="Sales_cut-off_(2)_-_not_in_us34"/>
      <sheetName val="CA_Sheet34"/>
      <sheetName val="2_234"/>
      <sheetName val="5_Analysis34"/>
      <sheetName val="Interim_--&gt;_Top34"/>
      <sheetName val="depn-Sep_0334"/>
      <sheetName val="Bal_Sheet34"/>
      <sheetName val="Cum_91-9329"/>
      <sheetName val="Dec_9429"/>
      <sheetName val="Sch_FA_433"/>
      <sheetName val="Company_Info34"/>
      <sheetName val="CBS_-_App134"/>
      <sheetName val="O1-1CA_Sheet34"/>
      <sheetName val="FA_LIST34"/>
      <sheetName val="Cost_Variables34"/>
      <sheetName val="2009-14_2_system28"/>
      <sheetName val="ALL_Wbankcash_(2)28"/>
      <sheetName val="Leasehold_improvement34"/>
      <sheetName val="1_LeadSchedule34"/>
      <sheetName val="EMAS_Overview33"/>
      <sheetName val="SHF_(CE)32"/>
      <sheetName val="SHF_(FF)32"/>
      <sheetName val="SHF_(OE)32"/>
      <sheetName val="Sort_Of_SAP-GL32"/>
      <sheetName val="M-1_Interim32"/>
      <sheetName val="FF-2_(1)32"/>
      <sheetName val="Customize_Your_Loan_Manager28"/>
      <sheetName val="Loan_Amortization_Table28"/>
      <sheetName val="CC_-_TOTAL'0328"/>
      <sheetName val="cc_196_(SYS)_(2)27"/>
      <sheetName val="6A_CA28"/>
      <sheetName val="BIS_LIST-NTH_1828"/>
      <sheetName val="F2-3-6_OH_absorbtion_rate_27"/>
      <sheetName val="IT_Staff_List28"/>
      <sheetName val="Entity_Data28"/>
      <sheetName val="%_of_completion27"/>
      <sheetName val="4_Analysis27"/>
      <sheetName val="So_lieu_chung27"/>
      <sheetName val="(13)_Input_Sheet_(Vol)22"/>
      <sheetName val="CPP-Input_data22"/>
      <sheetName val="Detail_P&amp;L25"/>
      <sheetName val="K10-1_27"/>
      <sheetName val="allGL_(2)25"/>
      <sheetName val="List_of_entities22"/>
      <sheetName val="Rev_Opt_-_Rollup22"/>
      <sheetName val="Main_orig22"/>
      <sheetName val="U2_222"/>
      <sheetName val="BS_-_Openning_-_Int22"/>
      <sheetName val="Income_Statement22"/>
      <sheetName val="addl_cost22"/>
      <sheetName val="Appx_B22"/>
      <sheetName val="Assumptions_124"/>
      <sheetName val="BOQ_หมวดสถาปัตยกรรม-A6"/>
      <sheetName val="ABR_P&amp;L22"/>
      <sheetName val="PLmth_22"/>
      <sheetName val="MN_T_B_8"/>
      <sheetName val="PRO_OT122"/>
      <sheetName val="Original_External_Work7"/>
      <sheetName val="Monthly_Checklist8"/>
      <sheetName val="Corp_Svc_fee8"/>
      <sheetName val="AR_SUM_(SGD)_8"/>
      <sheetName val="AR_SUM_(RM)8"/>
      <sheetName val="AR_DETAIL_(RM)8"/>
      <sheetName val="AR_DETAIL_(SGD)_8"/>
      <sheetName val="AP_SUM_(SGD)8"/>
      <sheetName val="AP_DETAIL_(SGD)_8"/>
      <sheetName val="Revenue_Schedule_8"/>
      <sheetName val="Under_paid_GST_Working8"/>
      <sheetName val="Bonus_com8"/>
      <sheetName val="Exchange_Rates_20198"/>
      <sheetName val="Input_Sheet8"/>
      <sheetName val="K4__F&amp;F7"/>
      <sheetName val="2H05_Opps_Detail__8"/>
      <sheetName val="Backlog_Detail_8"/>
      <sheetName val="2006_Opps_Detail_8"/>
      <sheetName val="E3_17"/>
      <sheetName val="E1_17"/>
      <sheetName val="E2_17"/>
      <sheetName val="Config_sheet7"/>
      <sheetName val="NDTV_-_Main_Sheet6"/>
      <sheetName val="24X7_&amp;_India_Detail6"/>
      <sheetName val="cost_of_sales6"/>
      <sheetName val="Table_B_2_2_ODD6"/>
      <sheetName val="Data_Sheet_7"/>
      <sheetName val="Sales_-_Machinery_&amp;_Equipment7"/>
      <sheetName val="Asset_List6"/>
      <sheetName val="CA_33"/>
      <sheetName val="Data_Diary3"/>
      <sheetName val="Macola_GL6"/>
      <sheetName val="Input_Template6"/>
      <sheetName val="BPCOR_DETAILS6"/>
      <sheetName val="BPMKT_DETAILS6"/>
      <sheetName val="2014_rental_properties3"/>
      <sheetName val="MWB_Bdgtd_Days3"/>
      <sheetName val="Kod_Negara_6"/>
      <sheetName val="Muka_16"/>
      <sheetName val="sales_price4"/>
      <sheetName val="deferred_farm_expenditure4"/>
      <sheetName val="Library_Procedures3"/>
      <sheetName val="t_system4"/>
      <sheetName val="t_region4"/>
      <sheetName val="table_(1)6"/>
      <sheetName val="App_VO4"/>
      <sheetName val="EI_Issued4"/>
      <sheetName val="Pending_VO4"/>
      <sheetName val="Draft_Vehicle_Format3"/>
      <sheetName val="FV_less_cost_to_sell4"/>
      <sheetName val="Adj__Recoverable_Amount4"/>
      <sheetName val="Value_in_Use_-_GW_IT4"/>
      <sheetName val="tams33-2_97_3"/>
      <sheetName val="ACTUAL_20023"/>
      <sheetName val="BBKK-a_Chinh3"/>
      <sheetName val="BBKK-a_Huong3"/>
      <sheetName val="lead_3"/>
      <sheetName val="DATA_SHEET3"/>
      <sheetName val="f1_23"/>
      <sheetName val="nbpol_&amp;_gppol_mgt_accts3"/>
      <sheetName val="Input_Director_Info_&amp;_Part_Q3"/>
      <sheetName val="pdh_cooling3"/>
      <sheetName val="pdh_potable3"/>
      <sheetName val="pdh_steam3"/>
      <sheetName val="pdh_raw3"/>
      <sheetName val="pdh_demin3"/>
      <sheetName val="pdh_electricity3"/>
      <sheetName val="NADIA_21113"/>
      <sheetName val="a10___oth_hr1"/>
      <sheetName val="F_Asset35"/>
      <sheetName val="To_do35"/>
      <sheetName val="Sales_cut-off35"/>
      <sheetName val="Purchases_cut-off35"/>
      <sheetName val="stock-not_in_used35"/>
      <sheetName val="Salary_(2)-not_in_used35"/>
      <sheetName val="Salary_(3)-not_in_used35"/>
      <sheetName val="Sales_cut-off_(2)_-_not_in_us35"/>
      <sheetName val="CA_Sheet35"/>
      <sheetName val="2_235"/>
      <sheetName val="5_Analysis35"/>
      <sheetName val="Interim_--&gt;_Top35"/>
      <sheetName val="depn-Sep_0335"/>
      <sheetName val="Bal_Sheet35"/>
      <sheetName val="Cum_91-9330"/>
      <sheetName val="Dec_9430"/>
      <sheetName val="Sch_FA_434"/>
      <sheetName val="Company_Info35"/>
      <sheetName val="CBS_-_App135"/>
      <sheetName val="O1-1CA_Sheet35"/>
      <sheetName val="FA_LIST35"/>
      <sheetName val="Cost_Variables35"/>
      <sheetName val="2009-14_2_system29"/>
      <sheetName val="ALL_Wbankcash_(2)29"/>
      <sheetName val="Leasehold_improvement35"/>
      <sheetName val="1_LeadSchedule35"/>
      <sheetName val="EMAS_Overview34"/>
      <sheetName val="SHF_(CE)33"/>
      <sheetName val="SHF_(FF)33"/>
      <sheetName val="SHF_(OE)33"/>
      <sheetName val="Sort_Of_SAP-GL33"/>
      <sheetName val="M-1_Interim33"/>
      <sheetName val="FF-2_(1)33"/>
      <sheetName val="Customize_Your_Loan_Manager29"/>
      <sheetName val="Loan_Amortization_Table29"/>
      <sheetName val="CC_-_TOTAL'0329"/>
      <sheetName val="cc_196_(SYS)_(2)28"/>
      <sheetName val="6A_CA29"/>
      <sheetName val="BIS_LIST-NTH_1829"/>
      <sheetName val="F2-3-6_OH_absorbtion_rate_28"/>
      <sheetName val="IT_Staff_List29"/>
      <sheetName val="Entity_Data29"/>
      <sheetName val="%_of_completion28"/>
      <sheetName val="4_Analysis28"/>
      <sheetName val="So_lieu_chung28"/>
      <sheetName val="(13)_Input_Sheet_(Vol)23"/>
      <sheetName val="CPP-Input_data23"/>
      <sheetName val="Detail_P&amp;L26"/>
      <sheetName val="K10-1_28"/>
      <sheetName val="allGL_(2)26"/>
      <sheetName val="List_of_entities23"/>
      <sheetName val="Rev_Opt_-_Rollup23"/>
      <sheetName val="Main_orig23"/>
      <sheetName val="U2_223"/>
      <sheetName val="BS_-_Openning_-_Int23"/>
      <sheetName val="Income_Statement23"/>
      <sheetName val="addl_cost23"/>
      <sheetName val="Appx_B23"/>
      <sheetName val="Assumptions_125"/>
      <sheetName val="BOQ_หมวดสถาปัตยกรรม-A7"/>
      <sheetName val="other_rec_5"/>
      <sheetName val="Tax_Comp5"/>
      <sheetName val="Radio_Group_of_Companies5"/>
      <sheetName val="VoIP_Inputs5"/>
      <sheetName val="Component_Data5"/>
      <sheetName val="ABR_P&amp;L23"/>
      <sheetName val="PLmth_23"/>
      <sheetName val="MN_T_B_9"/>
      <sheetName val="PRO_OT123"/>
      <sheetName val="Original_External_Work8"/>
      <sheetName val="Monthly_Checklist9"/>
      <sheetName val="Corp_Svc_fee9"/>
      <sheetName val="AR_SUM_(SGD)_9"/>
      <sheetName val="AR_SUM_(RM)9"/>
      <sheetName val="AR_DETAIL_(RM)9"/>
      <sheetName val="AR_DETAIL_(SGD)_9"/>
      <sheetName val="AP_SUM_(SGD)9"/>
      <sheetName val="AP_DETAIL_(SGD)_9"/>
      <sheetName val="Revenue_Schedule_9"/>
      <sheetName val="Under_paid_GST_Working9"/>
      <sheetName val="Bonus_com9"/>
      <sheetName val="Exchange_Rates_20199"/>
      <sheetName val="Input_Sheet9"/>
      <sheetName val="K4__F&amp;F8"/>
      <sheetName val="2H05_Opps_Detail__9"/>
      <sheetName val="Backlog_Detail_9"/>
      <sheetName val="2006_Opps_Detail_9"/>
      <sheetName val="E3_18"/>
      <sheetName val="E1_18"/>
      <sheetName val="E2_18"/>
      <sheetName val="Config_sheet8"/>
      <sheetName val="NDTV_-_Main_Sheet7"/>
      <sheetName val="24X7_&amp;_India_Detail7"/>
      <sheetName val="cost_of_sales7"/>
      <sheetName val="Table_B_2_2_ODD7"/>
      <sheetName val="CA_34"/>
      <sheetName val="Data_Sheet_8"/>
      <sheetName val="Sales_-_Machinery_&amp;_Equipment8"/>
      <sheetName val="Asset_Class5"/>
      <sheetName val="Asset_List7"/>
      <sheetName val="Data_Diary4"/>
      <sheetName val="Macola_GL7"/>
      <sheetName val="Input_Template7"/>
      <sheetName val="CA_Comp5"/>
      <sheetName val="BPCOR_DETAILS7"/>
      <sheetName val="BPMKT_DETAILS7"/>
      <sheetName val="WPKL01_JUN_KI5"/>
      <sheetName val="2014_rental_properties4"/>
      <sheetName val="MWB_Bdgtd_Days4"/>
      <sheetName val="130120_AR-MISC5"/>
      <sheetName val="Supplementary_Notes5"/>
      <sheetName val="Mov__of_fixed_Assets5"/>
      <sheetName val="Only_for_GL_HO5"/>
      <sheetName val="Kod_Negara_7"/>
      <sheetName val="Muka_17"/>
      <sheetName val="sales_price5"/>
      <sheetName val="deferred_farm_expenditure5"/>
      <sheetName val="Library_Procedures4"/>
      <sheetName val="t_system5"/>
      <sheetName val="t_region5"/>
      <sheetName val="table_(1)7"/>
      <sheetName val="App_VO5"/>
      <sheetName val="EI_Issued5"/>
      <sheetName val="Pending_VO5"/>
      <sheetName val="Draft_Vehicle_Format4"/>
      <sheetName val="FV_less_cost_to_sell5"/>
      <sheetName val="Adj__Recoverable_Amount5"/>
      <sheetName val="Value_in_Use_-_GW_IT5"/>
      <sheetName val="tams33-2_97_4"/>
      <sheetName val="ACTUAL_20024"/>
      <sheetName val="BBKK-a_Chinh4"/>
      <sheetName val="BBKK-a_Huong4"/>
      <sheetName val="lead_4"/>
      <sheetName val="wk_prgs4"/>
      <sheetName val="DATA_SHEET4"/>
      <sheetName val="f1_24"/>
      <sheetName val="nbpol_&amp;_gppol_mgt_accts4"/>
      <sheetName val="Input_Director_Info_&amp;_Part_Q4"/>
      <sheetName val="pdh_cooling4"/>
      <sheetName val="pdh_potable4"/>
      <sheetName val="pdh_steam4"/>
      <sheetName val="pdh_raw4"/>
      <sheetName val="pdh_demin4"/>
      <sheetName val="pdh_electricity4"/>
      <sheetName val="NADIA_21114"/>
      <sheetName val="a10___oth_hr2"/>
      <sheetName val="F_Asset36"/>
      <sheetName val="To_do36"/>
      <sheetName val="Sales_cut-off36"/>
      <sheetName val="Purchases_cut-off36"/>
      <sheetName val="stock-not_in_used36"/>
      <sheetName val="Salary_(2)-not_in_used36"/>
      <sheetName val="Salary_(3)-not_in_used36"/>
      <sheetName val="Sales_cut-off_(2)_-_not_in_us36"/>
      <sheetName val="CA_Sheet36"/>
      <sheetName val="2_236"/>
      <sheetName val="5_Analysis36"/>
      <sheetName val="Interim_--&gt;_Top36"/>
      <sheetName val="depn-Sep_0336"/>
      <sheetName val="Bal_Sheet36"/>
      <sheetName val="Cum_91-9331"/>
      <sheetName val="Dec_9431"/>
      <sheetName val="Sch_FA_435"/>
      <sheetName val="Company_Info36"/>
      <sheetName val="CBS_-_App136"/>
      <sheetName val="O1-1CA_Sheet36"/>
      <sheetName val="FA_LIST36"/>
      <sheetName val="Cost_Variables36"/>
      <sheetName val="2009-14_2_system30"/>
      <sheetName val="ALL_Wbankcash_(2)30"/>
      <sheetName val="Leasehold_improvement36"/>
      <sheetName val="1_LeadSchedule36"/>
      <sheetName val="EMAS_Overview35"/>
      <sheetName val="SHF_(CE)34"/>
      <sheetName val="SHF_(FF)34"/>
      <sheetName val="SHF_(OE)34"/>
      <sheetName val="Sort_Of_SAP-GL34"/>
      <sheetName val="M-1_Interim34"/>
      <sheetName val="FF-2_(1)34"/>
      <sheetName val="Customize_Your_Loan_Manager30"/>
      <sheetName val="Loan_Amortization_Table30"/>
      <sheetName val="CC_-_TOTAL'0330"/>
      <sheetName val="cc_196_(SYS)_(2)29"/>
      <sheetName val="6A_CA30"/>
      <sheetName val="BIS_LIST-NTH_1830"/>
      <sheetName val="F2-3-6_OH_absorbtion_rate_29"/>
      <sheetName val="IT_Staff_List30"/>
      <sheetName val="Entity_Data30"/>
      <sheetName val="%_of_completion29"/>
      <sheetName val="4_Analysis29"/>
      <sheetName val="So_lieu_chung29"/>
      <sheetName val="(13)_Input_Sheet_(Vol)24"/>
      <sheetName val="CPP-Input_data24"/>
      <sheetName val="Detail_P&amp;L27"/>
      <sheetName val="K10-1_29"/>
      <sheetName val="allGL_(2)27"/>
      <sheetName val="List_of_entities24"/>
      <sheetName val="Rev_Opt_-_Rollup24"/>
      <sheetName val="Main_orig24"/>
      <sheetName val="U2_224"/>
      <sheetName val="BS_-_Openning_-_Int24"/>
      <sheetName val="Income_Statement24"/>
      <sheetName val="addl_cost24"/>
      <sheetName val="Appx_B24"/>
      <sheetName val="Assumptions_126"/>
      <sheetName val="BOQ_หมวดสถาปัตยกรรม-A8"/>
      <sheetName val="other_rec_6"/>
      <sheetName val="Tax_Comp6"/>
      <sheetName val="Radio_Group_of_Companies6"/>
      <sheetName val="VoIP_Inputs6"/>
      <sheetName val="Component_Data6"/>
      <sheetName val="ABR_P&amp;L24"/>
      <sheetName val="PLmth_24"/>
      <sheetName val="MN_T_B_10"/>
      <sheetName val="PRO_OT124"/>
      <sheetName val="Original_External_Work9"/>
      <sheetName val="Monthly_Checklist10"/>
      <sheetName val="Corp_Svc_fee10"/>
      <sheetName val="AR_SUM_(SGD)_10"/>
      <sheetName val="AR_SUM_(RM)10"/>
      <sheetName val="AR_DETAIL_(RM)10"/>
      <sheetName val="AR_DETAIL_(SGD)_10"/>
      <sheetName val="AP_SUM_(SGD)10"/>
      <sheetName val="AP_DETAIL_(SGD)_10"/>
      <sheetName val="Revenue_Schedule_10"/>
      <sheetName val="Under_paid_GST_Working10"/>
      <sheetName val="Bonus_com10"/>
      <sheetName val="Exchange_Rates_201910"/>
      <sheetName val="Input_Sheet10"/>
      <sheetName val="K4__F&amp;F9"/>
      <sheetName val="2H05_Opps_Detail__10"/>
      <sheetName val="Backlog_Detail_10"/>
      <sheetName val="2006_Opps_Detail_10"/>
      <sheetName val="E3_19"/>
      <sheetName val="E1_19"/>
      <sheetName val="E2_19"/>
      <sheetName val="Config_sheet9"/>
      <sheetName val="NDTV_-_Main_Sheet8"/>
      <sheetName val="24X7_&amp;_India_Detail8"/>
      <sheetName val="cost_of_sales8"/>
      <sheetName val="Table_B_2_2_ODD8"/>
      <sheetName val="CA_35"/>
      <sheetName val="Data_Sheet_9"/>
      <sheetName val="Sales_-_Machinery_&amp;_Equipment9"/>
      <sheetName val="Asset_Class6"/>
      <sheetName val="Asset_List8"/>
      <sheetName val="Data_Diary5"/>
      <sheetName val="Macola_GL8"/>
      <sheetName val="Input_Template8"/>
      <sheetName val="CA_Comp6"/>
      <sheetName val="BPCOR_DETAILS8"/>
      <sheetName val="BPMKT_DETAILS8"/>
      <sheetName val="WPKL01_JUN_KI6"/>
      <sheetName val="2014_rental_properties5"/>
      <sheetName val="MWB_Bdgtd_Days5"/>
      <sheetName val="130120_AR-MISC6"/>
      <sheetName val="Supplementary_Notes6"/>
      <sheetName val="Mov__of_fixed_Assets6"/>
      <sheetName val="Only_for_GL_HO6"/>
      <sheetName val="Kod_Negara_8"/>
      <sheetName val="Muka_18"/>
      <sheetName val="sales_price6"/>
      <sheetName val="deferred_farm_expenditure6"/>
      <sheetName val="Library_Procedures5"/>
      <sheetName val="t_system6"/>
      <sheetName val="t_region6"/>
      <sheetName val="table_(1)8"/>
      <sheetName val="App_VO6"/>
      <sheetName val="EI_Issued6"/>
      <sheetName val="Pending_VO6"/>
      <sheetName val="Draft_Vehicle_Format5"/>
      <sheetName val="FV_less_cost_to_sell6"/>
      <sheetName val="Adj__Recoverable_Amount6"/>
      <sheetName val="Value_in_Use_-_GW_IT6"/>
      <sheetName val="tams33-2_97_5"/>
      <sheetName val="ACTUAL_20025"/>
      <sheetName val="BBKK-a_Chinh5"/>
      <sheetName val="BBKK-a_Huong5"/>
      <sheetName val="lead_5"/>
      <sheetName val="wk_prgs5"/>
      <sheetName val="DATA_SHEET5"/>
      <sheetName val="f1_25"/>
      <sheetName val="nbpol_&amp;_gppol_mgt_accts5"/>
      <sheetName val="Input_Director_Info_&amp;_Part_Q5"/>
      <sheetName val="pdh_cooling5"/>
      <sheetName val="pdh_potable5"/>
      <sheetName val="pdh_steam5"/>
      <sheetName val="pdh_raw5"/>
      <sheetName val="pdh_demin5"/>
      <sheetName val="pdh_electricity5"/>
      <sheetName val="NADIA_21115"/>
      <sheetName val="a10___oth_hr3"/>
      <sheetName val="cK_Jeans_-_orginal"/>
      <sheetName val="Drop_Down"/>
      <sheetName val="Actual_Payments"/>
      <sheetName val="Business_Rules_&amp;_Definitions"/>
      <sheetName val="EMAS_Data"/>
      <sheetName val="S_33(2)"/>
      <sheetName val="Buku_Pembantu_Kredit"/>
      <sheetName val="Buku_Pembantu_Debet"/>
      <sheetName val="F_Asset37"/>
      <sheetName val="To_do37"/>
      <sheetName val="Sales_cut-off37"/>
      <sheetName val="Purchases_cut-off37"/>
      <sheetName val="stock-not_in_used37"/>
      <sheetName val="Salary_(2)-not_in_used37"/>
      <sheetName val="Salary_(3)-not_in_used37"/>
      <sheetName val="Sales_cut-off_(2)_-_not_in_us37"/>
      <sheetName val="CA_Sheet37"/>
      <sheetName val="2_237"/>
      <sheetName val="5_Analysis37"/>
      <sheetName val="Interim_--&gt;_Top37"/>
      <sheetName val="depn-Sep_0337"/>
      <sheetName val="Bal_Sheet37"/>
      <sheetName val="Cum_91-9332"/>
      <sheetName val="Dec_9432"/>
      <sheetName val="Sch_FA_436"/>
      <sheetName val="Company_Info37"/>
      <sheetName val="CBS_-_App137"/>
      <sheetName val="O1-1CA_Sheet37"/>
      <sheetName val="FA_LIST37"/>
      <sheetName val="Cost_Variables37"/>
      <sheetName val="2009-14_2_system31"/>
      <sheetName val="ALL_Wbankcash_(2)31"/>
      <sheetName val="Leasehold_improvement37"/>
      <sheetName val="1_LeadSchedule37"/>
      <sheetName val="EMAS_Overview36"/>
      <sheetName val="SHF_(CE)35"/>
      <sheetName val="SHF_(FF)35"/>
      <sheetName val="SHF_(OE)35"/>
      <sheetName val="Sort_Of_SAP-GL35"/>
      <sheetName val="M-1_Interim35"/>
      <sheetName val="FF-2_(1)35"/>
      <sheetName val="Customize_Your_Loan_Manager31"/>
      <sheetName val="Loan_Amortization_Table31"/>
      <sheetName val="CC_-_TOTAL'0331"/>
      <sheetName val="cc_196_(SYS)_(2)30"/>
      <sheetName val="6A_CA31"/>
      <sheetName val="BIS_LIST-NTH_1831"/>
      <sheetName val="F2-3-6_OH_absorbtion_rate_30"/>
      <sheetName val="IT_Staff_List31"/>
      <sheetName val="Entity_Data31"/>
      <sheetName val="%_of_completion30"/>
      <sheetName val="4_Analysis30"/>
      <sheetName val="So_lieu_chung30"/>
      <sheetName val="(13)_Input_Sheet_(Vol)25"/>
      <sheetName val="CPP-Input_data25"/>
      <sheetName val="Detail_P&amp;L28"/>
      <sheetName val="K10-1_30"/>
      <sheetName val="allGL_(2)28"/>
      <sheetName val="List_of_entities25"/>
      <sheetName val="Rev_Opt_-_Rollup25"/>
      <sheetName val="Main_orig25"/>
      <sheetName val="U2_225"/>
      <sheetName val="BS_-_Openning_-_Int25"/>
      <sheetName val="Income_Statement25"/>
      <sheetName val="addl_cost25"/>
      <sheetName val="Appx_B25"/>
      <sheetName val="Assumptions_127"/>
      <sheetName val="BOQ_หมวดสถาปัตยกรรม-A9"/>
      <sheetName val="other_rec_7"/>
      <sheetName val="Tax_Comp7"/>
      <sheetName val="Radio_Group_of_Companies7"/>
      <sheetName val="VoIP_Inputs7"/>
      <sheetName val="Component_Data7"/>
      <sheetName val="ABR_P&amp;L25"/>
      <sheetName val="PLmth_25"/>
      <sheetName val="MN_T_B_11"/>
      <sheetName val="PRO_OT125"/>
      <sheetName val="Original_External_Work10"/>
      <sheetName val="Monthly_Checklist11"/>
      <sheetName val="Corp_Svc_fee11"/>
      <sheetName val="AR_SUM_(SGD)_11"/>
      <sheetName val="AR_SUM_(RM)11"/>
      <sheetName val="AR_DETAIL_(RM)11"/>
      <sheetName val="AR_DETAIL_(SGD)_11"/>
      <sheetName val="AP_SUM_(SGD)11"/>
      <sheetName val="AP_DETAIL_(SGD)_11"/>
      <sheetName val="Revenue_Schedule_11"/>
      <sheetName val="Under_paid_GST_Working11"/>
      <sheetName val="Bonus_com11"/>
      <sheetName val="Exchange_Rates_201911"/>
      <sheetName val="Input_Sheet11"/>
      <sheetName val="K4__F&amp;F10"/>
      <sheetName val="2H05_Opps_Detail__11"/>
      <sheetName val="Backlog_Detail_11"/>
      <sheetName val="2006_Opps_Detail_11"/>
      <sheetName val="E3_110"/>
      <sheetName val="E1_110"/>
      <sheetName val="E2_110"/>
      <sheetName val="Config_sheet10"/>
      <sheetName val="NDTV_-_Main_Sheet9"/>
      <sheetName val="24X7_&amp;_India_Detail9"/>
      <sheetName val="cost_of_sales9"/>
      <sheetName val="Table_B_2_2_ODD9"/>
      <sheetName val="CA_36"/>
      <sheetName val="Data_Sheet_10"/>
      <sheetName val="Sales_-_Machinery_&amp;_Equipment10"/>
      <sheetName val="Asset_Class7"/>
      <sheetName val="Asset_List9"/>
      <sheetName val="Data_Diary6"/>
      <sheetName val="Macola_GL9"/>
      <sheetName val="Input_Template9"/>
      <sheetName val="CA_Comp7"/>
      <sheetName val="BPCOR_DETAILS9"/>
      <sheetName val="BPMKT_DETAILS9"/>
      <sheetName val="WPKL01_JUN_KI7"/>
      <sheetName val="2014_rental_properties6"/>
      <sheetName val="MWB_Bdgtd_Days6"/>
      <sheetName val="130120_AR-MISC7"/>
      <sheetName val="Supplementary_Notes7"/>
      <sheetName val="Mov__of_fixed_Assets7"/>
      <sheetName val="Only_for_GL_HO7"/>
      <sheetName val="Kod_Negara_9"/>
      <sheetName val="Muka_19"/>
      <sheetName val="sales_price7"/>
      <sheetName val="deferred_farm_expenditure7"/>
      <sheetName val="Library_Procedures6"/>
      <sheetName val="t_system7"/>
      <sheetName val="t_region7"/>
      <sheetName val="table_(1)9"/>
      <sheetName val="App_VO7"/>
      <sheetName val="EI_Issued7"/>
      <sheetName val="Pending_VO7"/>
      <sheetName val="Draft_Vehicle_Format6"/>
      <sheetName val="FV_less_cost_to_sell7"/>
      <sheetName val="Adj__Recoverable_Amount7"/>
      <sheetName val="Value_in_Use_-_GW_IT7"/>
      <sheetName val="tams33-2_97_6"/>
      <sheetName val="ACTUAL_20026"/>
      <sheetName val="BBKK-a_Chinh6"/>
      <sheetName val="BBKK-a_Huong6"/>
      <sheetName val="lead_6"/>
      <sheetName val="wk_prgs6"/>
      <sheetName val="DATA_SHEET6"/>
      <sheetName val="f1_26"/>
      <sheetName val="nbpol_&amp;_gppol_mgt_accts6"/>
      <sheetName val="Input_Director_Info_&amp;_Part_Q6"/>
      <sheetName val="pdh_cooling6"/>
      <sheetName val="pdh_potable6"/>
      <sheetName val="pdh_steam6"/>
      <sheetName val="pdh_raw6"/>
      <sheetName val="pdh_demin6"/>
      <sheetName val="pdh_electricity6"/>
      <sheetName val="NADIA_21116"/>
      <sheetName val="a10___oth_hr4"/>
      <sheetName val="PL(Not_in_use)1"/>
      <sheetName val="cK_Jeans_-_orginal1"/>
      <sheetName val="Drop_Down1"/>
      <sheetName val="Actual_Payments1"/>
      <sheetName val="Business_Rules_&amp;_Definitions1"/>
      <sheetName val="EMAS_Data1"/>
      <sheetName val="S_33(2)1"/>
      <sheetName val="Buku_Pembantu_Kredit1"/>
      <sheetName val="Buku_Pembantu_Debet1"/>
      <sheetName val="PATH_Msc6"/>
      <sheetName val="MIS_Sin6"/>
      <sheetName val="MIS_uni6"/>
      <sheetName val="MIS_Aus6"/>
      <sheetName val="MIS_HK6"/>
      <sheetName val="PATH_HK6"/>
      <sheetName val="Path_Viet6"/>
      <sheetName val="Path_Uni6"/>
      <sheetName val="New_Acq6"/>
      <sheetName val="Group_Strc6"/>
      <sheetName val="Group_Strc_(diagram)6"/>
      <sheetName val="Tangible_Assets6"/>
      <sheetName val="Intagible_assets_6"/>
      <sheetName val="InterC0_transaction6"/>
      <sheetName val="AP_Example5"/>
      <sheetName val="S2_Chart5"/>
      <sheetName val="S5_Chart5"/>
      <sheetName val="Price_&amp;_Volume5"/>
      <sheetName val="U_3"/>
      <sheetName val="Electrical_"/>
      <sheetName val="Breakdown_(1)"/>
      <sheetName val="Cover_Sheet"/>
      <sheetName val="2_00-2_04"/>
      <sheetName val="F_Asset38"/>
      <sheetName val="To_do38"/>
      <sheetName val="Sales_cut-off38"/>
      <sheetName val="Purchases_cut-off38"/>
      <sheetName val="stock-not_in_used38"/>
      <sheetName val="Salary_(2)-not_in_used38"/>
      <sheetName val="Salary_(3)-not_in_used38"/>
      <sheetName val="Sales_cut-off_(2)_-_not_in_us38"/>
      <sheetName val="CA_Sheet38"/>
      <sheetName val="2_238"/>
      <sheetName val="5_Analysis38"/>
      <sheetName val="Interim_--&gt;_Top38"/>
      <sheetName val="depn-Sep_0338"/>
      <sheetName val="Bal_Sheet38"/>
      <sheetName val="Cum_91-9333"/>
      <sheetName val="Dec_9433"/>
      <sheetName val="Sch_FA_437"/>
      <sheetName val="Company_Info38"/>
      <sheetName val="CBS_-_App138"/>
      <sheetName val="O1-1CA_Sheet38"/>
      <sheetName val="FA_LIST38"/>
      <sheetName val="Cost_Variables38"/>
      <sheetName val="2009-14_2_system32"/>
      <sheetName val="ALL_Wbankcash_(2)32"/>
      <sheetName val="Leasehold_improvement38"/>
      <sheetName val="1_LeadSchedule38"/>
      <sheetName val="EMAS_Overview37"/>
      <sheetName val="SHF_(CE)36"/>
      <sheetName val="SHF_(FF)36"/>
      <sheetName val="SHF_(OE)36"/>
      <sheetName val="Sort_Of_SAP-GL36"/>
      <sheetName val="M-1_Interim36"/>
      <sheetName val="FF-2_(1)36"/>
      <sheetName val="Customize_Your_Loan_Manager32"/>
      <sheetName val="Loan_Amortization_Table32"/>
      <sheetName val="CC_-_TOTAL'0332"/>
      <sheetName val="cc_196_(SYS)_(2)31"/>
      <sheetName val="6A_CA32"/>
      <sheetName val="BIS_LIST-NTH_1832"/>
      <sheetName val="F2-3-6_OH_absorbtion_rate_31"/>
      <sheetName val="IT_Staff_List32"/>
      <sheetName val="Entity_Data32"/>
      <sheetName val="%_of_completion31"/>
      <sheetName val="4_Analysis31"/>
      <sheetName val="So_lieu_chung31"/>
      <sheetName val="(13)_Input_Sheet_(Vol)26"/>
      <sheetName val="CPP-Input_data26"/>
      <sheetName val="Detail_P&amp;L29"/>
      <sheetName val="K10-1_31"/>
      <sheetName val="allGL_(2)29"/>
      <sheetName val="List_of_entities26"/>
      <sheetName val="Rev_Opt_-_Rollup26"/>
      <sheetName val="Main_orig26"/>
      <sheetName val="U2_226"/>
      <sheetName val="BS_-_Openning_-_Int26"/>
      <sheetName val="Income_Statement26"/>
      <sheetName val="addl_cost26"/>
      <sheetName val="Appx_B26"/>
      <sheetName val="Assumptions_128"/>
      <sheetName val="BOQ_หมวดสถาปัตยกรรม-A10"/>
      <sheetName val="other_rec_8"/>
      <sheetName val="Tax_Comp8"/>
      <sheetName val="Radio_Group_of_Companies8"/>
      <sheetName val="VoIP_Inputs8"/>
      <sheetName val="Component_Data8"/>
      <sheetName val="ABR_P&amp;L26"/>
      <sheetName val="PLmth_26"/>
      <sheetName val="MN_T_B_12"/>
      <sheetName val="PRO_OT126"/>
      <sheetName val="Original_External_Work11"/>
      <sheetName val="Monthly_Checklist12"/>
      <sheetName val="Corp_Svc_fee12"/>
      <sheetName val="AR_SUM_(SGD)_12"/>
      <sheetName val="AR_SUM_(RM)12"/>
      <sheetName val="AR_DETAIL_(RM)12"/>
      <sheetName val="AR_DETAIL_(SGD)_12"/>
      <sheetName val="AP_SUM_(SGD)12"/>
      <sheetName val="AP_DETAIL_(SGD)_12"/>
      <sheetName val="Revenue_Schedule_12"/>
      <sheetName val="Under_paid_GST_Working12"/>
      <sheetName val="Bonus_com12"/>
      <sheetName val="Exchange_Rates_201912"/>
      <sheetName val="Input_Sheet12"/>
      <sheetName val="K4__F&amp;F11"/>
      <sheetName val="2H05_Opps_Detail__12"/>
      <sheetName val="Backlog_Detail_12"/>
      <sheetName val="2006_Opps_Detail_12"/>
      <sheetName val="E3_111"/>
      <sheetName val="E1_111"/>
      <sheetName val="E2_111"/>
      <sheetName val="Config_sheet11"/>
      <sheetName val="NDTV_-_Main_Sheet10"/>
      <sheetName val="24X7_&amp;_India_Detail10"/>
      <sheetName val="cost_of_sales10"/>
      <sheetName val="Table_B_2_2_ODD10"/>
      <sheetName val="CA_37"/>
      <sheetName val="Data_Sheet_11"/>
      <sheetName val="Sales_-_Machinery_&amp;_Equipment11"/>
      <sheetName val="Asset_Class8"/>
      <sheetName val="Asset_List10"/>
      <sheetName val="Data_Diary7"/>
      <sheetName val="Macola_GL10"/>
      <sheetName val="Input_Template10"/>
      <sheetName val="CA_Comp8"/>
      <sheetName val="BPCOR_DETAILS10"/>
      <sheetName val="BPMKT_DETAILS10"/>
      <sheetName val="WPKL01_JUN_KI8"/>
      <sheetName val="2014_rental_properties7"/>
      <sheetName val="MWB_Bdgtd_Days7"/>
      <sheetName val="130120_AR-MISC8"/>
      <sheetName val="Supplementary_Notes8"/>
      <sheetName val="Mov__of_fixed_Assets8"/>
      <sheetName val="Only_for_GL_HO8"/>
      <sheetName val="Kod_Negara_10"/>
      <sheetName val="Muka_110"/>
      <sheetName val="sales_price8"/>
      <sheetName val="deferred_farm_expenditure8"/>
      <sheetName val="Library_Procedures7"/>
      <sheetName val="t_system8"/>
      <sheetName val="t_region8"/>
      <sheetName val="table_(1)10"/>
      <sheetName val="App_VO8"/>
      <sheetName val="EI_Issued8"/>
      <sheetName val="Pending_VO8"/>
      <sheetName val="Draft_Vehicle_Format7"/>
      <sheetName val="FV_less_cost_to_sell8"/>
      <sheetName val="Adj__Recoverable_Amount8"/>
      <sheetName val="Value_in_Use_-_GW_IT8"/>
      <sheetName val="tams33-2_97_7"/>
      <sheetName val="ACTUAL_20027"/>
      <sheetName val="BBKK-a_Chinh7"/>
      <sheetName val="BBKK-a_Huong7"/>
      <sheetName val="lead_7"/>
      <sheetName val="wk_prgs7"/>
      <sheetName val="DATA_SHEET7"/>
      <sheetName val="f1_27"/>
      <sheetName val="nbpol_&amp;_gppol_mgt_accts7"/>
      <sheetName val="Input_Director_Info_&amp;_Part_Q7"/>
      <sheetName val="pdh_cooling7"/>
      <sheetName val="pdh_potable7"/>
      <sheetName val="pdh_steam7"/>
      <sheetName val="pdh_raw7"/>
      <sheetName val="pdh_demin7"/>
      <sheetName val="pdh_electricity7"/>
      <sheetName val="NADIA_21117"/>
      <sheetName val="a10___oth_hr5"/>
      <sheetName val="PL(Not_in_use)2"/>
      <sheetName val="cK_Jeans_-_orginal2"/>
      <sheetName val="Drop_Down2"/>
      <sheetName val="Actual_Payments2"/>
      <sheetName val="Business_Rules_&amp;_Definitions2"/>
      <sheetName val="EMAS_Data2"/>
      <sheetName val="S_33(2)2"/>
      <sheetName val="Buku_Pembantu_Kredit2"/>
      <sheetName val="Buku_Pembantu_Debet2"/>
      <sheetName val="PATH_Msc7"/>
      <sheetName val="MIS_Sin7"/>
      <sheetName val="MIS_uni7"/>
      <sheetName val="MIS_Aus7"/>
      <sheetName val="MIS_HK7"/>
      <sheetName val="PATH_HK7"/>
      <sheetName val="Path_Viet7"/>
      <sheetName val="Path_Uni7"/>
      <sheetName val="New_Acq7"/>
      <sheetName val="Group_Strc7"/>
      <sheetName val="Group_Strc_(diagram)7"/>
      <sheetName val="Tangible_Assets7"/>
      <sheetName val="Intagible_assets_7"/>
      <sheetName val="InterC0_transaction7"/>
      <sheetName val="AP_Example6"/>
      <sheetName val="S2_Chart6"/>
      <sheetName val="S5_Chart6"/>
      <sheetName val="Price_&amp;_Volume6"/>
      <sheetName val="U_4"/>
      <sheetName val="Electrical_1"/>
      <sheetName val="Breakdown_(1)1"/>
      <sheetName val="Cover_Sheet1"/>
      <sheetName val="2_00-2_041"/>
      <sheetName val="F_Asset39"/>
      <sheetName val="To_do39"/>
      <sheetName val="Sales_cut-off39"/>
      <sheetName val="Purchases_cut-off39"/>
      <sheetName val="stock-not_in_used39"/>
      <sheetName val="Salary_(2)-not_in_used39"/>
      <sheetName val="Salary_(3)-not_in_used39"/>
      <sheetName val="Sales_cut-off_(2)_-_not_in_us39"/>
      <sheetName val="CA_Sheet39"/>
      <sheetName val="2_239"/>
      <sheetName val="5_Analysis39"/>
      <sheetName val="Interim_--&gt;_Top39"/>
      <sheetName val="depn-Sep_0339"/>
      <sheetName val="Bal_Sheet39"/>
      <sheetName val="Cum_91-9334"/>
      <sheetName val="Dec_9434"/>
      <sheetName val="Sch_FA_438"/>
      <sheetName val="Company_Info39"/>
      <sheetName val="CBS_-_App139"/>
      <sheetName val="O1-1CA_Sheet39"/>
      <sheetName val="FA_LIST39"/>
      <sheetName val="Cost_Variables39"/>
      <sheetName val="2009-14_2_system33"/>
      <sheetName val="ALL_Wbankcash_(2)33"/>
      <sheetName val="Leasehold_improvement39"/>
      <sheetName val="1_LeadSchedule39"/>
      <sheetName val="EMAS_Overview38"/>
      <sheetName val="SHF_(CE)37"/>
      <sheetName val="SHF_(FF)37"/>
      <sheetName val="SHF_(OE)37"/>
      <sheetName val="Sort_Of_SAP-GL37"/>
      <sheetName val="M-1_Interim37"/>
      <sheetName val="FF-2_(1)37"/>
      <sheetName val="Customize_Your_Loan_Manager33"/>
      <sheetName val="Loan_Amortization_Table33"/>
      <sheetName val="CC_-_TOTAL'0333"/>
      <sheetName val="cc_196_(SYS)_(2)32"/>
      <sheetName val="6A_CA33"/>
      <sheetName val="BIS_LIST-NTH_1833"/>
      <sheetName val="F2-3-6_OH_absorbtion_rate_32"/>
      <sheetName val="IT_Staff_List33"/>
      <sheetName val="Entity_Data33"/>
      <sheetName val="%_of_completion32"/>
      <sheetName val="4_Analysis32"/>
      <sheetName val="So_lieu_chung32"/>
      <sheetName val="(13)_Input_Sheet_(Vol)27"/>
      <sheetName val="CPP-Input_data27"/>
      <sheetName val="Detail_P&amp;L30"/>
      <sheetName val="K10-1_32"/>
      <sheetName val="allGL_(2)30"/>
      <sheetName val="List_of_entities27"/>
      <sheetName val="Rev_Opt_-_Rollup27"/>
      <sheetName val="Main_orig27"/>
      <sheetName val="U2_227"/>
      <sheetName val="BS_-_Openning_-_Int27"/>
      <sheetName val="Income_Statement27"/>
      <sheetName val="addl_cost27"/>
      <sheetName val="Appx_B27"/>
      <sheetName val="Assumptions_129"/>
      <sheetName val="BOQ_หมวดสถาปัตยกรรม-A11"/>
      <sheetName val="other_rec_9"/>
      <sheetName val="Tax_Comp9"/>
      <sheetName val="Radio_Group_of_Companies9"/>
      <sheetName val="VoIP_Inputs9"/>
      <sheetName val="Component_Data9"/>
      <sheetName val="ABR_P&amp;L27"/>
      <sheetName val="PLmth_27"/>
      <sheetName val="MN_T_B_13"/>
      <sheetName val="PRO_OT127"/>
      <sheetName val="Original_External_Work12"/>
      <sheetName val="Monthly_Checklist13"/>
      <sheetName val="Corp_Svc_fee13"/>
      <sheetName val="AR_SUM_(SGD)_13"/>
      <sheetName val="AR_SUM_(RM)13"/>
      <sheetName val="AR_DETAIL_(RM)13"/>
      <sheetName val="AR_DETAIL_(SGD)_13"/>
      <sheetName val="AP_SUM_(SGD)13"/>
      <sheetName val="AP_DETAIL_(SGD)_13"/>
      <sheetName val="Revenue_Schedule_13"/>
      <sheetName val="Under_paid_GST_Working13"/>
      <sheetName val="Bonus_com13"/>
      <sheetName val="Exchange_Rates_201913"/>
      <sheetName val="Input_Sheet13"/>
      <sheetName val="K4__F&amp;F12"/>
      <sheetName val="2H05_Opps_Detail__13"/>
      <sheetName val="Backlog_Detail_13"/>
      <sheetName val="2006_Opps_Detail_13"/>
      <sheetName val="E3_112"/>
      <sheetName val="E1_112"/>
      <sheetName val="E2_112"/>
      <sheetName val="Config_sheet12"/>
      <sheetName val="NDTV_-_Main_Sheet11"/>
      <sheetName val="24X7_&amp;_India_Detail11"/>
      <sheetName val="cost_of_sales11"/>
      <sheetName val="Table_B_2_2_ODD11"/>
      <sheetName val="CA_38"/>
      <sheetName val="Data_Sheet_12"/>
      <sheetName val="Sales_-_Machinery_&amp;_Equipment12"/>
      <sheetName val="Asset_Class9"/>
      <sheetName val="Asset_List11"/>
      <sheetName val="Data_Diary8"/>
      <sheetName val="Macola_GL11"/>
      <sheetName val="Input_Template11"/>
      <sheetName val="CA_Comp9"/>
      <sheetName val="BPCOR_DETAILS11"/>
      <sheetName val="BPMKT_DETAILS11"/>
      <sheetName val="WPKL01_JUN_KI9"/>
      <sheetName val="2014_rental_properties8"/>
      <sheetName val="MWB_Bdgtd_Days8"/>
      <sheetName val="130120_AR-MISC9"/>
      <sheetName val="Supplementary_Notes9"/>
      <sheetName val="Mov__of_fixed_Assets9"/>
      <sheetName val="Only_for_GL_HO9"/>
      <sheetName val="Kod_Negara_11"/>
      <sheetName val="Muka_111"/>
      <sheetName val="sales_price9"/>
      <sheetName val="deferred_farm_expenditure9"/>
      <sheetName val="Library_Procedures8"/>
      <sheetName val="t_system9"/>
      <sheetName val="t_region9"/>
      <sheetName val="table_(1)11"/>
      <sheetName val="App_VO9"/>
      <sheetName val="EI_Issued9"/>
      <sheetName val="Pending_VO9"/>
      <sheetName val="Draft_Vehicle_Format8"/>
      <sheetName val="FV_less_cost_to_sell9"/>
      <sheetName val="Adj__Recoverable_Amount9"/>
      <sheetName val="Value_in_Use_-_GW_IT9"/>
      <sheetName val="tams33-2_97_8"/>
      <sheetName val="ACTUAL_20028"/>
      <sheetName val="BBKK-a_Chinh8"/>
      <sheetName val="BBKK-a_Huong8"/>
      <sheetName val="lead_8"/>
      <sheetName val="wk_prgs8"/>
      <sheetName val="DATA_SHEET8"/>
      <sheetName val="f1_28"/>
      <sheetName val="nbpol_&amp;_gppol_mgt_accts8"/>
      <sheetName val="Input_Director_Info_&amp;_Part_Q8"/>
      <sheetName val="pdh_cooling8"/>
      <sheetName val="pdh_potable8"/>
      <sheetName val="pdh_steam8"/>
      <sheetName val="pdh_raw8"/>
      <sheetName val="pdh_demin8"/>
      <sheetName val="pdh_electricity8"/>
      <sheetName val="NADIA_21118"/>
      <sheetName val="a10___oth_hr6"/>
      <sheetName val="PL(Not_in_use)3"/>
      <sheetName val="cK_Jeans_-_orginal3"/>
      <sheetName val="Drop_Down3"/>
      <sheetName val="Actual_Payments3"/>
      <sheetName val="Business_Rules_&amp;_Definitions3"/>
      <sheetName val="EMAS_Data3"/>
      <sheetName val="S_33(2)3"/>
      <sheetName val="Buku_Pembantu_Kredit3"/>
      <sheetName val="Buku_Pembantu_Debet3"/>
      <sheetName val="PATH_Msc8"/>
      <sheetName val="MIS_Sin8"/>
      <sheetName val="MIS_uni8"/>
      <sheetName val="MIS_Aus8"/>
      <sheetName val="MIS_HK8"/>
      <sheetName val="PATH_HK8"/>
      <sheetName val="Path_Viet8"/>
      <sheetName val="Path_Uni8"/>
      <sheetName val="New_Acq8"/>
      <sheetName val="Group_Strc8"/>
      <sheetName val="Group_Strc_(diagram)8"/>
      <sheetName val="Tangible_Assets8"/>
      <sheetName val="Intagible_assets_8"/>
      <sheetName val="InterC0_transaction8"/>
      <sheetName val="AP_Example7"/>
      <sheetName val="S2_Chart7"/>
      <sheetName val="S5_Chart7"/>
      <sheetName val="Price_&amp;_Volume7"/>
      <sheetName val="U_5"/>
      <sheetName val="Electrical_2"/>
      <sheetName val="Breakdown_(1)2"/>
      <sheetName val="Cover_Sheet2"/>
      <sheetName val="2_00-2_042"/>
      <sheetName val="Customize Your Loan Maalger"/>
      <sheetName val="Customize_Your_Loan_Maalger"/>
      <sheetName val="Customize_Your_Loan_Maalger1"/>
      <sheetName val="Customize_Your_Loan_Maalger2"/>
      <sheetName val="Customize_Your_Loan_Maalger3"/>
      <sheetName val="Score Card"/>
    </sheetNames>
    <sheetDataSet>
      <sheetData sheetId="0">
        <row r="1">
          <cell r="A1" t="str">
            <v>PROFIT AND LOSS ACCOUNT</v>
          </cell>
        </row>
      </sheetData>
      <sheetData sheetId="1" refreshError="1"/>
      <sheetData sheetId="2">
        <row r="1">
          <cell r="A1" t="str">
            <v>BALANCE SHEET</v>
          </cell>
        </row>
      </sheetData>
      <sheetData sheetId="3">
        <row r="1">
          <cell r="A1" t="str">
            <v>BALANCE SHEET</v>
          </cell>
        </row>
      </sheetData>
      <sheetData sheetId="4">
        <row r="1">
          <cell r="A1" t="str">
            <v>PROFIT AND LOSS ACCOUNT</v>
          </cell>
        </row>
      </sheetData>
      <sheetData sheetId="5">
        <row r="1">
          <cell r="A1" t="str">
            <v>BALANCE SHEET</v>
          </cell>
        </row>
      </sheetData>
      <sheetData sheetId="6">
        <row r="1">
          <cell r="A1" t="str">
            <v>BALANCE SHEET</v>
          </cell>
        </row>
      </sheetData>
      <sheetData sheetId="7">
        <row r="1">
          <cell r="A1" t="str">
            <v>PROFIT AND LOSS ACCOUNT</v>
          </cell>
        </row>
      </sheetData>
      <sheetData sheetId="8">
        <row r="1">
          <cell r="A1" t="str">
            <v>BALANCE SHEET</v>
          </cell>
        </row>
      </sheetData>
      <sheetData sheetId="9">
        <row r="1">
          <cell r="A1" t="str">
            <v>BALANCE SHEET</v>
          </cell>
        </row>
      </sheetData>
      <sheetData sheetId="10" refreshError="1"/>
      <sheetData sheetId="11">
        <row r="1">
          <cell r="A1" t="str">
            <v>PROFIT AND LOSS ACCOUNT</v>
          </cell>
        </row>
      </sheetData>
      <sheetData sheetId="12" refreshError="1"/>
      <sheetData sheetId="13">
        <row r="1">
          <cell r="A1" t="str">
            <v>PROFIT AND LOSS ACCOUNT</v>
          </cell>
        </row>
      </sheetData>
      <sheetData sheetId="14" refreshError="1"/>
      <sheetData sheetId="15">
        <row r="1">
          <cell r="A1" t="str">
            <v>PROFIT AND LOSS ACCOUNT</v>
          </cell>
        </row>
      </sheetData>
      <sheetData sheetId="16">
        <row r="1">
          <cell r="A1" t="str">
            <v>PROFIT AND LOSS ACCOUNT</v>
          </cell>
        </row>
      </sheetData>
      <sheetData sheetId="17">
        <row r="1">
          <cell r="A1" t="str">
            <v>PROFIT AND LOSS ACCOUNT</v>
          </cell>
        </row>
      </sheetData>
      <sheetData sheetId="18">
        <row r="1">
          <cell r="A1" t="str">
            <v>PROFIT AND LOSS ACCOUNT</v>
          </cell>
        </row>
      </sheetData>
      <sheetData sheetId="19">
        <row r="1">
          <cell r="A1" t="str">
            <v>PROFIT AND LOSS ACCOUNT</v>
          </cell>
        </row>
      </sheetData>
      <sheetData sheetId="20">
        <row r="1">
          <cell r="A1" t="str">
            <v>PROFIT AND LOSS ACCOUNT</v>
          </cell>
        </row>
      </sheetData>
      <sheetData sheetId="21">
        <row r="1">
          <cell r="A1" t="str">
            <v>PROFIT AND LOSS ACCOUNT</v>
          </cell>
        </row>
      </sheetData>
      <sheetData sheetId="22">
        <row r="1">
          <cell r="A1" t="str">
            <v>PROFIT AND LOSS ACCOUNT</v>
          </cell>
        </row>
      </sheetData>
      <sheetData sheetId="23">
        <row r="1">
          <cell r="A1" t="str">
            <v>PROFIT AND LOSS ACCOUNT</v>
          </cell>
        </row>
      </sheetData>
      <sheetData sheetId="24">
        <row r="1">
          <cell r="A1" t="str">
            <v>PROFIT AND LOSS ACCOUNT</v>
          </cell>
        </row>
      </sheetData>
      <sheetData sheetId="25">
        <row r="1">
          <cell r="A1" t="str">
            <v>PROFIT AND LOSS ACCOUNT</v>
          </cell>
        </row>
      </sheetData>
      <sheetData sheetId="26">
        <row r="1">
          <cell r="A1" t="str">
            <v>PROFIT AND LOSS ACCOUNT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PROFIT AND LOSS ACCOUNT</v>
          </cell>
        </row>
      </sheetData>
      <sheetData sheetId="36">
        <row r="1">
          <cell r="A1" t="str">
            <v>PROFIT AND LOSS ACCOUNT</v>
          </cell>
        </row>
      </sheetData>
      <sheetData sheetId="37">
        <row r="1">
          <cell r="A1" t="str">
            <v>PROFIT AND LOSS ACCOUNT</v>
          </cell>
        </row>
      </sheetData>
      <sheetData sheetId="38">
        <row r="1">
          <cell r="A1" t="str">
            <v>PROFIT AND LOSS ACCOUNT</v>
          </cell>
        </row>
      </sheetData>
      <sheetData sheetId="39">
        <row r="1">
          <cell r="A1" t="str">
            <v>PROFIT AND LOSS ACCOUNT</v>
          </cell>
        </row>
      </sheetData>
      <sheetData sheetId="40">
        <row r="1">
          <cell r="A1" t="str">
            <v>PROFIT AND LOSS ACCOUNT</v>
          </cell>
        </row>
      </sheetData>
      <sheetData sheetId="41">
        <row r="1">
          <cell r="A1" t="str">
            <v>PROFIT AND LOSS ACCOUNT</v>
          </cell>
        </row>
      </sheetData>
      <sheetData sheetId="42">
        <row r="1">
          <cell r="A1" t="str">
            <v>PROFIT AND LOSS ACCOUNT</v>
          </cell>
        </row>
      </sheetData>
      <sheetData sheetId="43">
        <row r="1">
          <cell r="A1" t="str">
            <v>PROFIT AND LOSS ACCOUNT</v>
          </cell>
        </row>
      </sheetData>
      <sheetData sheetId="44">
        <row r="1">
          <cell r="A1" t="str">
            <v>PROFIT AND LOSS ACCOUNT</v>
          </cell>
        </row>
      </sheetData>
      <sheetData sheetId="45">
        <row r="1">
          <cell r="A1" t="str">
            <v>PROFIT AND LOSS ACCOUNT</v>
          </cell>
        </row>
      </sheetData>
      <sheetData sheetId="46">
        <row r="1">
          <cell r="A1" t="str">
            <v>PROFIT AND LOSS ACCOUNT</v>
          </cell>
        </row>
      </sheetData>
      <sheetData sheetId="47">
        <row r="1">
          <cell r="A1" t="str">
            <v>PROFIT AND LOSS ACCOUNT</v>
          </cell>
        </row>
      </sheetData>
      <sheetData sheetId="48">
        <row r="1">
          <cell r="A1" t="str">
            <v>PROFIT AND LOSS ACCOUNT</v>
          </cell>
        </row>
      </sheetData>
      <sheetData sheetId="49">
        <row r="1">
          <cell r="A1" t="str">
            <v>PROFIT AND LOSS ACCOUNT</v>
          </cell>
        </row>
      </sheetData>
      <sheetData sheetId="50">
        <row r="1">
          <cell r="A1" t="str">
            <v>PROFIT AND LOSS ACCOUNT</v>
          </cell>
        </row>
      </sheetData>
      <sheetData sheetId="51">
        <row r="1">
          <cell r="A1" t="str">
            <v>PROFIT AND LOSS ACCOUNT</v>
          </cell>
        </row>
      </sheetData>
      <sheetData sheetId="52">
        <row r="1">
          <cell r="A1" t="str">
            <v>PROFIT AND LOSS ACCOUNT</v>
          </cell>
        </row>
      </sheetData>
      <sheetData sheetId="53">
        <row r="1">
          <cell r="A1" t="str">
            <v>PROFIT AND LOSS ACCOUNT</v>
          </cell>
        </row>
      </sheetData>
      <sheetData sheetId="54">
        <row r="1">
          <cell r="A1" t="str">
            <v>PROFIT AND LOSS ACCOUNT</v>
          </cell>
        </row>
      </sheetData>
      <sheetData sheetId="55">
        <row r="1">
          <cell r="A1" t="str">
            <v>PROFIT AND LOSS ACCOUNT</v>
          </cell>
        </row>
      </sheetData>
      <sheetData sheetId="56">
        <row r="1">
          <cell r="A1" t="str">
            <v>PROFIT AND LOSS ACCOUNT</v>
          </cell>
        </row>
      </sheetData>
      <sheetData sheetId="57">
        <row r="1">
          <cell r="A1" t="str">
            <v>PROFIT AND LOSS ACCOUNT</v>
          </cell>
        </row>
      </sheetData>
      <sheetData sheetId="58">
        <row r="1">
          <cell r="A1" t="str">
            <v>PROFIT AND LOSS ACCOUNT</v>
          </cell>
        </row>
      </sheetData>
      <sheetData sheetId="59">
        <row r="1">
          <cell r="A1" t="str">
            <v>PROFIT AND LOSS ACCOUNT</v>
          </cell>
        </row>
      </sheetData>
      <sheetData sheetId="60">
        <row r="1">
          <cell r="A1" t="str">
            <v>PROFIT AND LOSS ACCOUNT</v>
          </cell>
        </row>
      </sheetData>
      <sheetData sheetId="61">
        <row r="1">
          <cell r="A1" t="str">
            <v>PROFIT AND LOSS ACCOUNT</v>
          </cell>
        </row>
      </sheetData>
      <sheetData sheetId="62">
        <row r="1">
          <cell r="A1" t="str">
            <v>PROFIT AND LOSS ACCOUNT</v>
          </cell>
        </row>
      </sheetData>
      <sheetData sheetId="63">
        <row r="1">
          <cell r="A1" t="str">
            <v>PROFIT AND LOSS ACCOUNT</v>
          </cell>
        </row>
      </sheetData>
      <sheetData sheetId="64">
        <row r="1">
          <cell r="A1" t="str">
            <v>PROFIT AND LOSS ACCOUNT</v>
          </cell>
        </row>
      </sheetData>
      <sheetData sheetId="65">
        <row r="1">
          <cell r="A1" t="str">
            <v>PROFIT AND LOSS ACCOUNT</v>
          </cell>
        </row>
      </sheetData>
      <sheetData sheetId="66">
        <row r="1">
          <cell r="A1" t="str">
            <v>PROFIT AND LOSS ACCOUNT</v>
          </cell>
        </row>
      </sheetData>
      <sheetData sheetId="67">
        <row r="1">
          <cell r="A1" t="str">
            <v>PROFIT AND LOSS ACCOUNT</v>
          </cell>
        </row>
      </sheetData>
      <sheetData sheetId="68">
        <row r="1">
          <cell r="A1" t="str">
            <v>PROFIT AND LOSS ACCOUNT</v>
          </cell>
        </row>
      </sheetData>
      <sheetData sheetId="69">
        <row r="1">
          <cell r="A1" t="str">
            <v>PROFIT AND LOSS ACCOUNT</v>
          </cell>
        </row>
      </sheetData>
      <sheetData sheetId="70">
        <row r="1">
          <cell r="A1" t="str">
            <v>PROFIT AND LOSS ACCOUNT</v>
          </cell>
        </row>
      </sheetData>
      <sheetData sheetId="71">
        <row r="1">
          <cell r="A1" t="str">
            <v>PROFIT AND LOSS ACCOUNT</v>
          </cell>
        </row>
      </sheetData>
      <sheetData sheetId="72">
        <row r="1">
          <cell r="A1" t="str">
            <v>PROFIT AND LOSS ACCOUNT</v>
          </cell>
        </row>
      </sheetData>
      <sheetData sheetId="73">
        <row r="1">
          <cell r="A1" t="str">
            <v>PROFIT AND LOSS ACCOUNT</v>
          </cell>
        </row>
      </sheetData>
      <sheetData sheetId="74">
        <row r="1">
          <cell r="A1" t="str">
            <v>PROFIT AND LOSS ACCOUNT</v>
          </cell>
        </row>
      </sheetData>
      <sheetData sheetId="75">
        <row r="1">
          <cell r="A1" t="str">
            <v>PROFIT AND LOSS ACCOUNT</v>
          </cell>
        </row>
      </sheetData>
      <sheetData sheetId="76">
        <row r="1">
          <cell r="A1" t="str">
            <v>PROFIT AND LOSS ACCOUNT</v>
          </cell>
        </row>
      </sheetData>
      <sheetData sheetId="77">
        <row r="1">
          <cell r="A1" t="str">
            <v>PROFIT AND LOSS ACCOUNT</v>
          </cell>
        </row>
      </sheetData>
      <sheetData sheetId="78">
        <row r="1">
          <cell r="A1" t="str">
            <v>PROFIT AND LOSS ACCOUNT</v>
          </cell>
        </row>
      </sheetData>
      <sheetData sheetId="79">
        <row r="1">
          <cell r="A1" t="str">
            <v>PROFIT AND LOSS ACCOUNT</v>
          </cell>
        </row>
      </sheetData>
      <sheetData sheetId="80">
        <row r="1">
          <cell r="A1" t="str">
            <v>PROFIT AND LOSS ACCOUNT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">
          <cell r="A1" t="str">
            <v>PROFIT AND LOSS ACCOUNT</v>
          </cell>
        </row>
      </sheetData>
      <sheetData sheetId="243">
        <row r="1">
          <cell r="A1" t="str">
            <v>PROFIT AND LOSS ACCOUNT</v>
          </cell>
        </row>
      </sheetData>
      <sheetData sheetId="244">
        <row r="1">
          <cell r="A1" t="str">
            <v>PROFIT AND LOSS ACCOUNT</v>
          </cell>
        </row>
      </sheetData>
      <sheetData sheetId="245">
        <row r="1">
          <cell r="A1" t="str">
            <v>PROFIT AND LOSS ACCOUNT</v>
          </cell>
        </row>
      </sheetData>
      <sheetData sheetId="246">
        <row r="1">
          <cell r="A1" t="str">
            <v>PROFIT AND LOSS ACCOUNT</v>
          </cell>
        </row>
      </sheetData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">
          <cell r="A1" t="str">
            <v>PROFIT AND LOSS ACCOUNT</v>
          </cell>
        </row>
      </sheetData>
      <sheetData sheetId="253">
        <row r="1">
          <cell r="A1" t="str">
            <v>PROFIT AND LOSS ACCOUNT</v>
          </cell>
        </row>
      </sheetData>
      <sheetData sheetId="254">
        <row r="1">
          <cell r="A1" t="str">
            <v>PROFIT AND LOSS ACCOUNT</v>
          </cell>
        </row>
      </sheetData>
      <sheetData sheetId="255">
        <row r="1">
          <cell r="A1" t="str">
            <v>PROFIT AND LOSS ACCOUNT</v>
          </cell>
        </row>
      </sheetData>
      <sheetData sheetId="256">
        <row r="1">
          <cell r="A1" t="str">
            <v>PROFIT AND LOSS ACCOUNT</v>
          </cell>
        </row>
      </sheetData>
      <sheetData sheetId="257">
        <row r="1">
          <cell r="A1" t="str">
            <v>PROFIT AND LOSS ACCOUNT</v>
          </cell>
        </row>
      </sheetData>
      <sheetData sheetId="258">
        <row r="1">
          <cell r="A1" t="str">
            <v>PROFIT AND LOSS ACCOUNT</v>
          </cell>
        </row>
      </sheetData>
      <sheetData sheetId="259">
        <row r="1">
          <cell r="A1" t="str">
            <v>PROFIT AND LOSS ACCOUNT</v>
          </cell>
        </row>
      </sheetData>
      <sheetData sheetId="260">
        <row r="1">
          <cell r="A1" t="str">
            <v>PROFIT AND LOSS ACCOUNT</v>
          </cell>
        </row>
      </sheetData>
      <sheetData sheetId="261">
        <row r="1">
          <cell r="A1" t="str">
            <v>PROFIT AND LOSS ACCOUNT</v>
          </cell>
        </row>
      </sheetData>
      <sheetData sheetId="262">
        <row r="1">
          <cell r="A1" t="str">
            <v>PROFIT AND LOSS ACCOUNT</v>
          </cell>
        </row>
      </sheetData>
      <sheetData sheetId="263">
        <row r="1">
          <cell r="A1" t="str">
            <v>PROFIT AND LOSS ACCOUNT</v>
          </cell>
        </row>
      </sheetData>
      <sheetData sheetId="264">
        <row r="1">
          <cell r="A1" t="str">
            <v>PROFIT AND LOSS ACCOUNT</v>
          </cell>
        </row>
      </sheetData>
      <sheetData sheetId="265">
        <row r="1">
          <cell r="A1" t="str">
            <v>PROFIT AND LOSS ACCOUNT</v>
          </cell>
        </row>
      </sheetData>
      <sheetData sheetId="266">
        <row r="1">
          <cell r="A1" t="str">
            <v>PROFIT AND LOSS ACCOUNT</v>
          </cell>
        </row>
      </sheetData>
      <sheetData sheetId="267">
        <row r="1">
          <cell r="A1" t="str">
            <v>PROFIT AND LOSS ACCOUNT</v>
          </cell>
        </row>
      </sheetData>
      <sheetData sheetId="268">
        <row r="1">
          <cell r="A1" t="str">
            <v>PROFIT AND LOSS ACCOUNT</v>
          </cell>
        </row>
      </sheetData>
      <sheetData sheetId="269">
        <row r="1">
          <cell r="A1" t="str">
            <v>PROFIT AND LOSS ACCOUNT</v>
          </cell>
        </row>
      </sheetData>
      <sheetData sheetId="270">
        <row r="1">
          <cell r="A1" t="str">
            <v>PROFIT AND LOSS ACCOUNT</v>
          </cell>
        </row>
      </sheetData>
      <sheetData sheetId="271">
        <row r="1">
          <cell r="A1" t="str">
            <v>PROFIT AND LOSS ACCOUNT</v>
          </cell>
        </row>
      </sheetData>
      <sheetData sheetId="272">
        <row r="1">
          <cell r="A1" t="str">
            <v>PROFIT AND LOSS ACCOUNT</v>
          </cell>
        </row>
      </sheetData>
      <sheetData sheetId="273">
        <row r="1">
          <cell r="A1" t="str">
            <v>PROFIT AND LOSS ACCOUNT</v>
          </cell>
        </row>
      </sheetData>
      <sheetData sheetId="274">
        <row r="1">
          <cell r="A1" t="str">
            <v>PROFIT AND LOSS ACCOUNT</v>
          </cell>
        </row>
      </sheetData>
      <sheetData sheetId="275">
        <row r="1">
          <cell r="A1" t="str">
            <v>PROFIT AND LOSS ACCOUNT</v>
          </cell>
        </row>
      </sheetData>
      <sheetData sheetId="276">
        <row r="1">
          <cell r="A1" t="str">
            <v>PROFIT AND LOSS ACCOUNT</v>
          </cell>
        </row>
      </sheetData>
      <sheetData sheetId="277">
        <row r="1">
          <cell r="A1" t="str">
            <v>PROFIT AND LOSS ACCOUNT</v>
          </cell>
        </row>
      </sheetData>
      <sheetData sheetId="278">
        <row r="1">
          <cell r="A1" t="str">
            <v>PROFIT AND LOSS ACCOUNT</v>
          </cell>
        </row>
      </sheetData>
      <sheetData sheetId="279">
        <row r="1">
          <cell r="A1" t="str">
            <v>PROFIT AND LOSS ACCOUNT</v>
          </cell>
        </row>
      </sheetData>
      <sheetData sheetId="280">
        <row r="1">
          <cell r="A1" t="str">
            <v>PROFIT AND LOSS ACCOUNT</v>
          </cell>
        </row>
      </sheetData>
      <sheetData sheetId="281">
        <row r="1">
          <cell r="A1" t="str">
            <v>PROFIT AND LOSS ACCOUNT</v>
          </cell>
        </row>
      </sheetData>
      <sheetData sheetId="282">
        <row r="1">
          <cell r="A1" t="str">
            <v>PROFIT AND LOSS ACCOUNT</v>
          </cell>
        </row>
      </sheetData>
      <sheetData sheetId="283">
        <row r="1">
          <cell r="A1" t="str">
            <v>PROFIT AND LOSS ACCOUNT</v>
          </cell>
        </row>
      </sheetData>
      <sheetData sheetId="284">
        <row r="1">
          <cell r="A1" t="str">
            <v>PROFIT AND LOSS ACCOUNT</v>
          </cell>
        </row>
      </sheetData>
      <sheetData sheetId="285">
        <row r="1">
          <cell r="A1" t="str">
            <v>PROFIT AND LOSS ACCOUNT</v>
          </cell>
        </row>
      </sheetData>
      <sheetData sheetId="286">
        <row r="1">
          <cell r="A1" t="str">
            <v>PROFIT AND LOSS ACCOUNT</v>
          </cell>
        </row>
      </sheetData>
      <sheetData sheetId="287">
        <row r="1">
          <cell r="A1" t="str">
            <v>PROFIT AND LOSS ACCOUNT</v>
          </cell>
        </row>
      </sheetData>
      <sheetData sheetId="288">
        <row r="1">
          <cell r="A1" t="str">
            <v>PROFIT AND LOSS ACCOUNT</v>
          </cell>
        </row>
      </sheetData>
      <sheetData sheetId="289">
        <row r="1">
          <cell r="A1" t="str">
            <v>PROFIT AND LOSS ACCOUNT</v>
          </cell>
        </row>
      </sheetData>
      <sheetData sheetId="290">
        <row r="1">
          <cell r="A1" t="str">
            <v>PROFIT AND LOSS ACCOUNT</v>
          </cell>
        </row>
      </sheetData>
      <sheetData sheetId="291">
        <row r="1">
          <cell r="A1" t="str">
            <v>PROFIT AND LOSS ACCOUNT</v>
          </cell>
        </row>
      </sheetData>
      <sheetData sheetId="292">
        <row r="1">
          <cell r="A1" t="str">
            <v>PROFIT AND LOSS ACCOUNT</v>
          </cell>
        </row>
      </sheetData>
      <sheetData sheetId="293">
        <row r="1">
          <cell r="A1" t="str">
            <v>PROFIT AND LOSS ACCOUNT</v>
          </cell>
        </row>
      </sheetData>
      <sheetData sheetId="294">
        <row r="1">
          <cell r="A1" t="str">
            <v>PROFIT AND LOSS ACCOUNT</v>
          </cell>
        </row>
      </sheetData>
      <sheetData sheetId="295">
        <row r="1">
          <cell r="A1" t="str">
            <v>PROFIT AND LOSS ACCOUNT</v>
          </cell>
        </row>
      </sheetData>
      <sheetData sheetId="296">
        <row r="1">
          <cell r="A1" t="str">
            <v>PROFIT AND LOSS ACCOUNT</v>
          </cell>
        </row>
      </sheetData>
      <sheetData sheetId="297">
        <row r="1">
          <cell r="A1" t="str">
            <v>PROFIT AND LOSS ACCOUNT</v>
          </cell>
        </row>
      </sheetData>
      <sheetData sheetId="298">
        <row r="1">
          <cell r="A1" t="str">
            <v>PROFIT AND LOSS ACCOUNT</v>
          </cell>
        </row>
      </sheetData>
      <sheetData sheetId="299">
        <row r="1">
          <cell r="A1" t="str">
            <v>PROFIT AND LOSS ACCOUNT</v>
          </cell>
        </row>
      </sheetData>
      <sheetData sheetId="300">
        <row r="1">
          <cell r="A1" t="str">
            <v>PROFIT AND LOSS ACCOUNT</v>
          </cell>
        </row>
      </sheetData>
      <sheetData sheetId="301">
        <row r="1">
          <cell r="A1" t="str">
            <v>PROFIT AND LOSS ACCOUNT</v>
          </cell>
        </row>
      </sheetData>
      <sheetData sheetId="302">
        <row r="1">
          <cell r="A1" t="str">
            <v>PROFIT AND LOSS ACCOUNT</v>
          </cell>
        </row>
      </sheetData>
      <sheetData sheetId="303">
        <row r="1">
          <cell r="A1" t="str">
            <v>PROFIT AND LOSS ACCOUNT</v>
          </cell>
        </row>
      </sheetData>
      <sheetData sheetId="304">
        <row r="1">
          <cell r="A1" t="str">
            <v>PROFIT AND LOSS ACCOUNT</v>
          </cell>
        </row>
      </sheetData>
      <sheetData sheetId="305" refreshError="1"/>
      <sheetData sheetId="306">
        <row r="1">
          <cell r="A1" t="str">
            <v>PROFIT AND LOSS ACCOUNT</v>
          </cell>
        </row>
      </sheetData>
      <sheetData sheetId="307">
        <row r="1">
          <cell r="A1" t="str">
            <v>PROFIT AND LOSS ACCOUNT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1">
          <cell r="A1" t="str">
            <v>PROFIT AND LOSS ACCOUNT</v>
          </cell>
        </row>
      </sheetData>
      <sheetData sheetId="338">
        <row r="1">
          <cell r="A1" t="str">
            <v>PROFIT AND LOSS ACCOUNT</v>
          </cell>
        </row>
      </sheetData>
      <sheetData sheetId="339">
        <row r="1">
          <cell r="A1" t="str">
            <v>PROFIT AND LOSS ACCOUNT</v>
          </cell>
        </row>
      </sheetData>
      <sheetData sheetId="340" refreshError="1"/>
      <sheetData sheetId="341" refreshError="1"/>
      <sheetData sheetId="342" refreshError="1"/>
      <sheetData sheetId="343">
        <row r="1">
          <cell r="A1" t="str">
            <v>PROFIT AND LOSS ACCOUNT</v>
          </cell>
        </row>
      </sheetData>
      <sheetData sheetId="344">
        <row r="1">
          <cell r="A1" t="str">
            <v>PROFIT AND LOSS ACCOUNT</v>
          </cell>
        </row>
      </sheetData>
      <sheetData sheetId="345">
        <row r="1">
          <cell r="A1" t="str">
            <v>PROFIT AND LOSS ACCOUNT</v>
          </cell>
        </row>
      </sheetData>
      <sheetData sheetId="346">
        <row r="1">
          <cell r="A1" t="str">
            <v>PROFIT AND LOSS ACCOUNT</v>
          </cell>
        </row>
      </sheetData>
      <sheetData sheetId="347">
        <row r="1">
          <cell r="A1" t="str">
            <v>PROFIT AND LOSS ACCOUNT</v>
          </cell>
        </row>
      </sheetData>
      <sheetData sheetId="348">
        <row r="1">
          <cell r="A1" t="str">
            <v>PROFIT AND LOSS ACCOUNT</v>
          </cell>
        </row>
      </sheetData>
      <sheetData sheetId="349">
        <row r="1">
          <cell r="A1" t="str">
            <v>PROFIT AND LOSS ACCOUNT</v>
          </cell>
        </row>
      </sheetData>
      <sheetData sheetId="350">
        <row r="1">
          <cell r="A1" t="str">
            <v>PROFIT AND LOSS ACCOUNT</v>
          </cell>
        </row>
      </sheetData>
      <sheetData sheetId="351">
        <row r="1">
          <cell r="A1" t="str">
            <v>PROFIT AND LOSS ACCOUNT</v>
          </cell>
        </row>
      </sheetData>
      <sheetData sheetId="352">
        <row r="1">
          <cell r="A1" t="str">
            <v>PROFIT AND LOSS ACCOUNT</v>
          </cell>
        </row>
      </sheetData>
      <sheetData sheetId="353">
        <row r="1">
          <cell r="A1" t="str">
            <v>PROFIT AND LOSS ACCOUNT</v>
          </cell>
        </row>
      </sheetData>
      <sheetData sheetId="354">
        <row r="1">
          <cell r="A1" t="str">
            <v>PROFIT AND LOSS ACCOUNT</v>
          </cell>
        </row>
      </sheetData>
      <sheetData sheetId="355">
        <row r="1">
          <cell r="A1" t="str">
            <v>PROFIT AND LOSS ACCOUNT</v>
          </cell>
        </row>
      </sheetData>
      <sheetData sheetId="356">
        <row r="1">
          <cell r="A1" t="str">
            <v>PROFIT AND LOSS ACCOUNT</v>
          </cell>
        </row>
      </sheetData>
      <sheetData sheetId="357">
        <row r="1">
          <cell r="A1" t="str">
            <v>PROFIT AND LOSS ACCOUNT</v>
          </cell>
        </row>
      </sheetData>
      <sheetData sheetId="358">
        <row r="1">
          <cell r="A1" t="str">
            <v>PROFIT AND LOSS ACCOUNT</v>
          </cell>
        </row>
      </sheetData>
      <sheetData sheetId="359">
        <row r="1">
          <cell r="A1" t="str">
            <v>PROFIT AND LOSS ACCOUNT</v>
          </cell>
        </row>
      </sheetData>
      <sheetData sheetId="360">
        <row r="1">
          <cell r="A1" t="str">
            <v>PROFIT AND LOSS ACCOUNT</v>
          </cell>
        </row>
      </sheetData>
      <sheetData sheetId="361">
        <row r="1">
          <cell r="A1" t="str">
            <v>PROFIT AND LOSS ACCOUNT</v>
          </cell>
        </row>
      </sheetData>
      <sheetData sheetId="362">
        <row r="1">
          <cell r="A1" t="str">
            <v>PROFIT AND LOSS ACCOUNT</v>
          </cell>
        </row>
      </sheetData>
      <sheetData sheetId="363">
        <row r="1">
          <cell r="A1" t="str">
            <v>PROFIT AND LOSS ACCOUNT</v>
          </cell>
        </row>
      </sheetData>
      <sheetData sheetId="364">
        <row r="1">
          <cell r="A1" t="str">
            <v>PROFIT AND LOSS ACCOUNT</v>
          </cell>
        </row>
      </sheetData>
      <sheetData sheetId="365">
        <row r="1">
          <cell r="A1" t="str">
            <v>PROFIT AND LOSS ACCOUNT</v>
          </cell>
        </row>
      </sheetData>
      <sheetData sheetId="366">
        <row r="1">
          <cell r="A1" t="str">
            <v>PROFIT AND LOSS ACCOUNT</v>
          </cell>
        </row>
      </sheetData>
      <sheetData sheetId="367">
        <row r="1">
          <cell r="A1" t="str">
            <v>PROFIT AND LOSS ACCOUNT</v>
          </cell>
        </row>
      </sheetData>
      <sheetData sheetId="368">
        <row r="1">
          <cell r="A1" t="str">
            <v>PROFIT AND LOSS ACCOUNT</v>
          </cell>
        </row>
      </sheetData>
      <sheetData sheetId="369">
        <row r="1">
          <cell r="A1" t="str">
            <v>PROFIT AND LOSS ACCOUNT</v>
          </cell>
        </row>
      </sheetData>
      <sheetData sheetId="370">
        <row r="1">
          <cell r="A1" t="str">
            <v>PROFIT AND LOSS ACCOUNT</v>
          </cell>
        </row>
      </sheetData>
      <sheetData sheetId="371">
        <row r="1">
          <cell r="A1" t="str">
            <v>PROFIT AND LOSS ACCOUNT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1">
          <cell r="A1" t="str">
            <v>PROFIT AND LOSS ACCOUNT</v>
          </cell>
        </row>
      </sheetData>
      <sheetData sheetId="424" refreshError="1"/>
      <sheetData sheetId="425" refreshError="1"/>
      <sheetData sheetId="426">
        <row r="1">
          <cell r="A1" t="str">
            <v>PROFIT AND LOSS ACCOUNT</v>
          </cell>
        </row>
      </sheetData>
      <sheetData sheetId="427">
        <row r="1">
          <cell r="A1" t="str">
            <v>PROFIT AND LOSS ACCOUNT</v>
          </cell>
        </row>
      </sheetData>
      <sheetData sheetId="428">
        <row r="1">
          <cell r="A1" t="str">
            <v>PROFIT AND LOSS ACCOUNT</v>
          </cell>
        </row>
      </sheetData>
      <sheetData sheetId="429">
        <row r="1">
          <cell r="A1" t="str">
            <v>PROFIT AND LOSS ACCOUNT</v>
          </cell>
        </row>
      </sheetData>
      <sheetData sheetId="430">
        <row r="1">
          <cell r="A1" t="str">
            <v>PROFIT AND LOSS ACCOUNT</v>
          </cell>
        </row>
      </sheetData>
      <sheetData sheetId="431">
        <row r="1">
          <cell r="A1" t="str">
            <v>PROFIT AND LOSS ACCOUNT</v>
          </cell>
        </row>
      </sheetData>
      <sheetData sheetId="432">
        <row r="1">
          <cell r="A1" t="str">
            <v>PROFIT AND LOSS ACCOUNT</v>
          </cell>
        </row>
      </sheetData>
      <sheetData sheetId="433">
        <row r="1">
          <cell r="A1" t="str">
            <v>PROFIT AND LOSS ACCOUNT</v>
          </cell>
        </row>
      </sheetData>
      <sheetData sheetId="434">
        <row r="1">
          <cell r="A1" t="str">
            <v>PROFIT AND LOSS ACCOUNT</v>
          </cell>
        </row>
      </sheetData>
      <sheetData sheetId="435">
        <row r="1">
          <cell r="A1" t="str">
            <v>PROFIT AND LOSS ACCOUNT</v>
          </cell>
        </row>
      </sheetData>
      <sheetData sheetId="436">
        <row r="1">
          <cell r="A1" t="str">
            <v>PROFIT AND LOSS ACCOUNT</v>
          </cell>
        </row>
      </sheetData>
      <sheetData sheetId="437">
        <row r="1">
          <cell r="A1" t="str">
            <v>PROFIT AND LOSS ACCOUNT</v>
          </cell>
        </row>
      </sheetData>
      <sheetData sheetId="438">
        <row r="1">
          <cell r="A1" t="str">
            <v>PROFIT AND LOSS ACCOUNT</v>
          </cell>
        </row>
      </sheetData>
      <sheetData sheetId="439">
        <row r="1">
          <cell r="A1" t="str">
            <v>PROFIT AND LOSS ACCOUNT</v>
          </cell>
        </row>
      </sheetData>
      <sheetData sheetId="440">
        <row r="1">
          <cell r="A1" t="str">
            <v>PROFIT AND LOSS ACCOUNT</v>
          </cell>
        </row>
      </sheetData>
      <sheetData sheetId="441">
        <row r="1">
          <cell r="A1" t="str">
            <v>PROFIT AND LOSS ACCOUNT</v>
          </cell>
        </row>
      </sheetData>
      <sheetData sheetId="442">
        <row r="1">
          <cell r="A1" t="str">
            <v>PROFIT AND LOSS ACCOUNT</v>
          </cell>
        </row>
      </sheetData>
      <sheetData sheetId="443">
        <row r="1">
          <cell r="A1" t="str">
            <v>PROFIT AND LOSS ACCOUNT</v>
          </cell>
        </row>
      </sheetData>
      <sheetData sheetId="444">
        <row r="1">
          <cell r="A1" t="str">
            <v>PROFIT AND LOSS ACCOUNT</v>
          </cell>
        </row>
      </sheetData>
      <sheetData sheetId="445">
        <row r="1">
          <cell r="A1" t="str">
            <v>PROFIT AND LOSS ACCOUNT</v>
          </cell>
        </row>
      </sheetData>
      <sheetData sheetId="446">
        <row r="1">
          <cell r="A1" t="str">
            <v>PROFIT AND LOSS ACCOUNT</v>
          </cell>
        </row>
      </sheetData>
      <sheetData sheetId="447">
        <row r="1">
          <cell r="A1" t="str">
            <v>PROFIT AND LOSS ACCOUNT</v>
          </cell>
        </row>
      </sheetData>
      <sheetData sheetId="448">
        <row r="1">
          <cell r="A1" t="str">
            <v>PROFIT AND LOSS ACCOUNT</v>
          </cell>
        </row>
      </sheetData>
      <sheetData sheetId="449">
        <row r="1">
          <cell r="A1" t="str">
            <v>PROFIT AND LOSS ACCOUNT</v>
          </cell>
        </row>
      </sheetData>
      <sheetData sheetId="450">
        <row r="1">
          <cell r="A1" t="str">
            <v>PROFIT AND LOSS ACCOUNT</v>
          </cell>
        </row>
      </sheetData>
      <sheetData sheetId="451">
        <row r="1">
          <cell r="A1" t="str">
            <v>PROFIT AND LOSS ACCOUNT</v>
          </cell>
        </row>
      </sheetData>
      <sheetData sheetId="452">
        <row r="1">
          <cell r="A1" t="str">
            <v>PROFIT AND LOSS ACCOUNT</v>
          </cell>
        </row>
      </sheetData>
      <sheetData sheetId="453">
        <row r="1">
          <cell r="A1" t="str">
            <v>PROFIT AND LOSS ACCOUNT</v>
          </cell>
        </row>
      </sheetData>
      <sheetData sheetId="454">
        <row r="1">
          <cell r="A1" t="str">
            <v>PROFIT AND LOSS ACCOUNT</v>
          </cell>
        </row>
      </sheetData>
      <sheetData sheetId="455">
        <row r="1">
          <cell r="A1" t="str">
            <v>PROFIT AND LOSS ACCOUNT</v>
          </cell>
        </row>
      </sheetData>
      <sheetData sheetId="456">
        <row r="1">
          <cell r="A1" t="str">
            <v>PROFIT AND LOSS ACCOUNT</v>
          </cell>
        </row>
      </sheetData>
      <sheetData sheetId="457">
        <row r="1">
          <cell r="A1" t="str">
            <v>PROFIT AND LOSS ACCOUNT</v>
          </cell>
        </row>
      </sheetData>
      <sheetData sheetId="458">
        <row r="1">
          <cell r="A1" t="str">
            <v>PROFIT AND LOSS ACCOUNT</v>
          </cell>
        </row>
      </sheetData>
      <sheetData sheetId="459">
        <row r="1">
          <cell r="A1" t="str">
            <v>PROFIT AND LOSS ACCOUNT</v>
          </cell>
        </row>
      </sheetData>
      <sheetData sheetId="460">
        <row r="1">
          <cell r="A1" t="str">
            <v>PROFIT AND LOSS ACCOUNT</v>
          </cell>
        </row>
      </sheetData>
      <sheetData sheetId="461">
        <row r="1">
          <cell r="A1" t="str">
            <v>PROFIT AND LOSS ACCOUNT</v>
          </cell>
        </row>
      </sheetData>
      <sheetData sheetId="462">
        <row r="1">
          <cell r="A1" t="str">
            <v>PROFIT AND LOSS ACCOUNT</v>
          </cell>
        </row>
      </sheetData>
      <sheetData sheetId="463">
        <row r="1">
          <cell r="A1" t="str">
            <v>PROFIT AND LOSS ACCOUNT</v>
          </cell>
        </row>
      </sheetData>
      <sheetData sheetId="464">
        <row r="1">
          <cell r="A1" t="str">
            <v>PROFIT AND LOSS ACCOUNT</v>
          </cell>
        </row>
      </sheetData>
      <sheetData sheetId="465">
        <row r="1">
          <cell r="A1" t="str">
            <v>PROFIT AND LOSS ACCOUNT</v>
          </cell>
        </row>
      </sheetData>
      <sheetData sheetId="466">
        <row r="1">
          <cell r="A1" t="str">
            <v>PROFIT AND LOSS ACCOUNT</v>
          </cell>
        </row>
      </sheetData>
      <sheetData sheetId="467">
        <row r="1">
          <cell r="A1" t="str">
            <v>PROFIT AND LOSS ACCOUNT</v>
          </cell>
        </row>
      </sheetData>
      <sheetData sheetId="468">
        <row r="1">
          <cell r="A1" t="str">
            <v>PROFIT AND LOSS ACCOUNT</v>
          </cell>
        </row>
      </sheetData>
      <sheetData sheetId="469">
        <row r="1">
          <cell r="A1" t="str">
            <v>PROFIT AND LOSS ACCOUNT</v>
          </cell>
        </row>
      </sheetData>
      <sheetData sheetId="470">
        <row r="1">
          <cell r="A1" t="str">
            <v>PROFIT AND LOSS ACCOUNT</v>
          </cell>
        </row>
      </sheetData>
      <sheetData sheetId="471">
        <row r="1">
          <cell r="A1" t="str">
            <v>PROFIT AND LOSS ACCOUNT</v>
          </cell>
        </row>
      </sheetData>
      <sheetData sheetId="472">
        <row r="1">
          <cell r="A1" t="str">
            <v>PROFIT AND LOSS ACCOUNT</v>
          </cell>
        </row>
      </sheetData>
      <sheetData sheetId="473">
        <row r="1">
          <cell r="A1" t="str">
            <v>PROFIT AND LOSS ACCOUNT</v>
          </cell>
        </row>
      </sheetData>
      <sheetData sheetId="474">
        <row r="1">
          <cell r="A1" t="str">
            <v>PROFIT AND LOSS ACCOUNT</v>
          </cell>
        </row>
      </sheetData>
      <sheetData sheetId="475">
        <row r="1">
          <cell r="A1" t="str">
            <v>PROFIT AND LOSS ACCOUNT</v>
          </cell>
        </row>
      </sheetData>
      <sheetData sheetId="476">
        <row r="1">
          <cell r="A1" t="str">
            <v>PROFIT AND LOSS ACCOUNT</v>
          </cell>
        </row>
      </sheetData>
      <sheetData sheetId="477" refreshError="1"/>
      <sheetData sheetId="478" refreshError="1"/>
      <sheetData sheetId="479" refreshError="1"/>
      <sheetData sheetId="480" refreshError="1"/>
      <sheetData sheetId="481">
        <row r="1">
          <cell r="A1" t="str">
            <v>PROFIT AND LOSS ACCOUNT</v>
          </cell>
        </row>
      </sheetData>
      <sheetData sheetId="482">
        <row r="1">
          <cell r="A1" t="str">
            <v>PROFIT AND LOSS ACCOUNT</v>
          </cell>
        </row>
      </sheetData>
      <sheetData sheetId="483">
        <row r="1">
          <cell r="A1" t="str">
            <v>PROFIT AND LOSS ACCOUNT</v>
          </cell>
        </row>
      </sheetData>
      <sheetData sheetId="484">
        <row r="1">
          <cell r="A1" t="str">
            <v>PROFIT AND LOSS ACCOUNT</v>
          </cell>
        </row>
      </sheetData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>
        <row r="1">
          <cell r="A1" t="str">
            <v>PROFIT AND LOSS ACCOUNT</v>
          </cell>
        </row>
      </sheetData>
      <sheetData sheetId="495">
        <row r="1">
          <cell r="A1" t="str">
            <v>PROFIT AND LOSS ACCOUNT</v>
          </cell>
        </row>
      </sheetData>
      <sheetData sheetId="496">
        <row r="1">
          <cell r="A1" t="str">
            <v>PROFIT AND LOSS ACCOUNT</v>
          </cell>
        </row>
      </sheetData>
      <sheetData sheetId="497">
        <row r="1">
          <cell r="A1" t="str">
            <v>PROFIT AND LOSS ACCOUNT</v>
          </cell>
        </row>
      </sheetData>
      <sheetData sheetId="498">
        <row r="1">
          <cell r="A1" t="str">
            <v>PROFIT AND LOSS ACCOUNT</v>
          </cell>
        </row>
      </sheetData>
      <sheetData sheetId="499">
        <row r="1">
          <cell r="A1" t="str">
            <v>PROFIT AND LOSS ACCOUNT</v>
          </cell>
        </row>
      </sheetData>
      <sheetData sheetId="500">
        <row r="1">
          <cell r="A1" t="str">
            <v>PROFIT AND LOSS ACCOUNT</v>
          </cell>
        </row>
      </sheetData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>
        <row r="1">
          <cell r="A1" t="str">
            <v>PROFIT AND LOSS ACCOUNT</v>
          </cell>
        </row>
      </sheetData>
      <sheetData sheetId="524">
        <row r="1">
          <cell r="A1" t="str">
            <v>PROFIT AND LOSS ACCOUNT</v>
          </cell>
        </row>
      </sheetData>
      <sheetData sheetId="525">
        <row r="1">
          <cell r="A1" t="str">
            <v>PROFIT AND LOSS ACCOUNT</v>
          </cell>
        </row>
      </sheetData>
      <sheetData sheetId="526">
        <row r="1">
          <cell r="A1" t="str">
            <v>PROFIT AND LOSS ACCOUNT</v>
          </cell>
        </row>
      </sheetData>
      <sheetData sheetId="527">
        <row r="1">
          <cell r="A1" t="str">
            <v>PROFIT AND LOSS ACCOUNT</v>
          </cell>
        </row>
      </sheetData>
      <sheetData sheetId="528">
        <row r="1">
          <cell r="A1" t="str">
            <v>PROFIT AND LOSS ACCOUNT</v>
          </cell>
        </row>
      </sheetData>
      <sheetData sheetId="529">
        <row r="1">
          <cell r="A1" t="str">
            <v>PROFIT AND LOSS ACCOUNT</v>
          </cell>
        </row>
      </sheetData>
      <sheetData sheetId="530">
        <row r="1">
          <cell r="A1" t="str">
            <v>PROFIT AND LOSS ACCOUNT</v>
          </cell>
        </row>
      </sheetData>
      <sheetData sheetId="531">
        <row r="1">
          <cell r="A1" t="str">
            <v>PROFIT AND LOSS ACCOUNT</v>
          </cell>
        </row>
      </sheetData>
      <sheetData sheetId="532">
        <row r="1">
          <cell r="A1" t="str">
            <v>PROFIT AND LOSS ACCOUNT</v>
          </cell>
        </row>
      </sheetData>
      <sheetData sheetId="533">
        <row r="1">
          <cell r="A1" t="str">
            <v>PROFIT AND LOSS ACCOUNT</v>
          </cell>
        </row>
      </sheetData>
      <sheetData sheetId="534">
        <row r="1">
          <cell r="A1" t="str">
            <v>PROFIT AND LOSS ACCOUNT</v>
          </cell>
        </row>
      </sheetData>
      <sheetData sheetId="535">
        <row r="1">
          <cell r="A1" t="str">
            <v>PROFIT AND LOSS ACCOUNT</v>
          </cell>
        </row>
      </sheetData>
      <sheetData sheetId="536">
        <row r="1">
          <cell r="A1" t="str">
            <v>PROFIT AND LOSS ACCOUNT</v>
          </cell>
        </row>
      </sheetData>
      <sheetData sheetId="537">
        <row r="1">
          <cell r="A1" t="str">
            <v>PROFIT AND LOSS ACCOUNT</v>
          </cell>
        </row>
      </sheetData>
      <sheetData sheetId="538">
        <row r="1">
          <cell r="A1" t="str">
            <v>PROFIT AND LOSS ACCOUNT</v>
          </cell>
        </row>
      </sheetData>
      <sheetData sheetId="539">
        <row r="1">
          <cell r="A1" t="str">
            <v>PROFIT AND LOSS ACCOUNT</v>
          </cell>
        </row>
      </sheetData>
      <sheetData sheetId="540">
        <row r="1">
          <cell r="A1" t="str">
            <v>PROFIT AND LOSS ACCOUNT</v>
          </cell>
        </row>
      </sheetData>
      <sheetData sheetId="541">
        <row r="1">
          <cell r="A1" t="str">
            <v>PROFIT AND LOSS ACCOUNT</v>
          </cell>
        </row>
      </sheetData>
      <sheetData sheetId="542">
        <row r="1">
          <cell r="A1" t="str">
            <v>PROFIT AND LOSS ACCOUNT</v>
          </cell>
        </row>
      </sheetData>
      <sheetData sheetId="543">
        <row r="1">
          <cell r="A1" t="str">
            <v>PROFIT AND LOSS ACCOUNT</v>
          </cell>
        </row>
      </sheetData>
      <sheetData sheetId="544">
        <row r="1">
          <cell r="A1" t="str">
            <v>PROFIT AND LOSS ACCOUNT</v>
          </cell>
        </row>
      </sheetData>
      <sheetData sheetId="545">
        <row r="1">
          <cell r="A1" t="str">
            <v>PROFIT AND LOSS ACCOUNT</v>
          </cell>
        </row>
      </sheetData>
      <sheetData sheetId="546">
        <row r="1">
          <cell r="A1" t="str">
            <v>PROFIT AND LOSS ACCOUNT</v>
          </cell>
        </row>
      </sheetData>
      <sheetData sheetId="547">
        <row r="1">
          <cell r="A1" t="str">
            <v>PROFIT AND LOSS ACCOUNT</v>
          </cell>
        </row>
      </sheetData>
      <sheetData sheetId="548">
        <row r="1">
          <cell r="A1" t="str">
            <v>PROFIT AND LOSS ACCOUNT</v>
          </cell>
        </row>
      </sheetData>
      <sheetData sheetId="549">
        <row r="1">
          <cell r="A1" t="str">
            <v>PROFIT AND LOSS ACCOUNT</v>
          </cell>
        </row>
      </sheetData>
      <sheetData sheetId="550">
        <row r="1">
          <cell r="A1" t="str">
            <v>PROFIT AND LOSS ACCOUNT</v>
          </cell>
        </row>
      </sheetData>
      <sheetData sheetId="551">
        <row r="1">
          <cell r="A1" t="str">
            <v>PROFIT AND LOSS ACCOUNT</v>
          </cell>
        </row>
      </sheetData>
      <sheetData sheetId="552">
        <row r="1">
          <cell r="A1" t="str">
            <v>PROFIT AND LOSS ACCOUNT</v>
          </cell>
        </row>
      </sheetData>
      <sheetData sheetId="553">
        <row r="1">
          <cell r="A1" t="str">
            <v>PROFIT AND LOSS ACCOUNT</v>
          </cell>
        </row>
      </sheetData>
      <sheetData sheetId="554">
        <row r="1">
          <cell r="A1" t="str">
            <v>PROFIT AND LOSS ACCOUNT</v>
          </cell>
        </row>
      </sheetData>
      <sheetData sheetId="555">
        <row r="1">
          <cell r="A1" t="str">
            <v>PROFIT AND LOSS ACCOUNT</v>
          </cell>
        </row>
      </sheetData>
      <sheetData sheetId="556">
        <row r="1">
          <cell r="A1" t="str">
            <v>PROFIT AND LOSS ACCOUNT</v>
          </cell>
        </row>
      </sheetData>
      <sheetData sheetId="557">
        <row r="1">
          <cell r="A1" t="str">
            <v>PROFIT AND LOSS ACCOUNT</v>
          </cell>
        </row>
      </sheetData>
      <sheetData sheetId="558">
        <row r="1">
          <cell r="A1" t="str">
            <v>PROFIT AND LOSS ACCOUNT</v>
          </cell>
        </row>
      </sheetData>
      <sheetData sheetId="559">
        <row r="1">
          <cell r="A1" t="str">
            <v>PROFIT AND LOSS ACCOUNT</v>
          </cell>
        </row>
      </sheetData>
      <sheetData sheetId="560">
        <row r="1">
          <cell r="A1" t="str">
            <v>PROFIT AND LOSS ACCOUNT</v>
          </cell>
        </row>
      </sheetData>
      <sheetData sheetId="561">
        <row r="1">
          <cell r="A1" t="str">
            <v>PROFIT AND LOSS ACCOUNT</v>
          </cell>
        </row>
      </sheetData>
      <sheetData sheetId="562">
        <row r="1">
          <cell r="A1" t="str">
            <v>PROFIT AND LOSS ACCOUNT</v>
          </cell>
        </row>
      </sheetData>
      <sheetData sheetId="563">
        <row r="1">
          <cell r="A1" t="str">
            <v>PROFIT AND LOSS ACCOUNT</v>
          </cell>
        </row>
      </sheetData>
      <sheetData sheetId="564">
        <row r="1">
          <cell r="A1" t="str">
            <v>PROFIT AND LOSS ACCOUNT</v>
          </cell>
        </row>
      </sheetData>
      <sheetData sheetId="565">
        <row r="1">
          <cell r="A1" t="str">
            <v>PROFIT AND LOSS ACCOUNT</v>
          </cell>
        </row>
      </sheetData>
      <sheetData sheetId="566">
        <row r="1">
          <cell r="A1" t="str">
            <v>PROFIT AND LOSS ACCOUNT</v>
          </cell>
        </row>
      </sheetData>
      <sheetData sheetId="567">
        <row r="1">
          <cell r="A1" t="str">
            <v>PROFIT AND LOSS ACCOUNT</v>
          </cell>
        </row>
      </sheetData>
      <sheetData sheetId="568">
        <row r="1">
          <cell r="A1" t="str">
            <v>PROFIT AND LOSS ACCOUNT</v>
          </cell>
        </row>
      </sheetData>
      <sheetData sheetId="569">
        <row r="1">
          <cell r="A1" t="str">
            <v>PROFIT AND LOSS ACCOUNT</v>
          </cell>
        </row>
      </sheetData>
      <sheetData sheetId="570">
        <row r="1">
          <cell r="A1" t="str">
            <v>PROFIT AND LOSS ACCOUNT</v>
          </cell>
        </row>
      </sheetData>
      <sheetData sheetId="571">
        <row r="1">
          <cell r="A1" t="str">
            <v>PROFIT AND LOSS ACCOUNT</v>
          </cell>
        </row>
      </sheetData>
      <sheetData sheetId="572">
        <row r="1">
          <cell r="A1" t="str">
            <v>PROFIT AND LOSS ACCOUNT</v>
          </cell>
        </row>
      </sheetData>
      <sheetData sheetId="573">
        <row r="1">
          <cell r="A1" t="str">
            <v>PROFIT AND LOSS ACCOUNT</v>
          </cell>
        </row>
      </sheetData>
      <sheetData sheetId="574">
        <row r="1">
          <cell r="A1" t="str">
            <v>PROFIT AND LOSS ACCOUNT</v>
          </cell>
        </row>
      </sheetData>
      <sheetData sheetId="575">
        <row r="1">
          <cell r="A1" t="str">
            <v>PROFIT AND LOSS ACCOUNT</v>
          </cell>
        </row>
      </sheetData>
      <sheetData sheetId="576">
        <row r="1">
          <cell r="A1" t="str">
            <v>PROFIT AND LOSS ACCOUNT</v>
          </cell>
        </row>
      </sheetData>
      <sheetData sheetId="577">
        <row r="1">
          <cell r="A1" t="str">
            <v>PROFIT AND LOSS ACCOUNT</v>
          </cell>
        </row>
      </sheetData>
      <sheetData sheetId="578">
        <row r="1">
          <cell r="A1" t="str">
            <v>PROFIT AND LOSS ACCOUNT</v>
          </cell>
        </row>
      </sheetData>
      <sheetData sheetId="579">
        <row r="1">
          <cell r="A1" t="str">
            <v>PROFIT AND LOSS ACCOUNT</v>
          </cell>
        </row>
      </sheetData>
      <sheetData sheetId="580">
        <row r="1">
          <cell r="A1" t="str">
            <v>PROFIT AND LOSS ACCOUNT</v>
          </cell>
        </row>
      </sheetData>
      <sheetData sheetId="581">
        <row r="1">
          <cell r="A1" t="str">
            <v>PROFIT AND LOSS ACCOUNT</v>
          </cell>
        </row>
      </sheetData>
      <sheetData sheetId="582">
        <row r="1">
          <cell r="A1" t="str">
            <v>PROFIT AND LOSS ACCOUNT</v>
          </cell>
        </row>
      </sheetData>
      <sheetData sheetId="583">
        <row r="1">
          <cell r="A1" t="str">
            <v>PROFIT AND LOSS ACCOUNT</v>
          </cell>
        </row>
      </sheetData>
      <sheetData sheetId="584">
        <row r="1">
          <cell r="A1" t="str">
            <v>PROFIT AND LOSS ACCOUNT</v>
          </cell>
        </row>
      </sheetData>
      <sheetData sheetId="585">
        <row r="1">
          <cell r="A1" t="str">
            <v>PROFIT AND LOSS ACCOUNT</v>
          </cell>
        </row>
      </sheetData>
      <sheetData sheetId="586" refreshError="1"/>
      <sheetData sheetId="587" refreshError="1"/>
      <sheetData sheetId="588" refreshError="1"/>
      <sheetData sheetId="589">
        <row r="1">
          <cell r="A1" t="str">
            <v>PROFIT AND LOSS ACCOUNT</v>
          </cell>
        </row>
      </sheetData>
      <sheetData sheetId="590">
        <row r="1">
          <cell r="A1" t="str">
            <v>CORPORATE SERVICE FEE (EXCLUDE GST)</v>
          </cell>
        </row>
      </sheetData>
      <sheetData sheetId="591">
        <row r="1">
          <cell r="A1" t="str">
            <v>CORPORATE SERVICE FEE (EXCLUDE GST)</v>
          </cell>
        </row>
      </sheetData>
      <sheetData sheetId="592">
        <row r="1">
          <cell r="A1" t="str">
            <v>CORPORATE SERVICE FEE (EXCLUDE GST)</v>
          </cell>
        </row>
      </sheetData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1">
          <cell r="A1" t="str">
            <v>PROFIT AND LOSS ACCOUNT</v>
          </cell>
        </row>
      </sheetData>
      <sheetData sheetId="612">
        <row r="1">
          <cell r="A1" t="str">
            <v>PROFIT AND LOSS ACCOUNT</v>
          </cell>
        </row>
      </sheetData>
      <sheetData sheetId="613">
        <row r="1">
          <cell r="A1" t="str">
            <v>PROFIT AND LOSS ACCOUNT</v>
          </cell>
        </row>
      </sheetData>
      <sheetData sheetId="614">
        <row r="1">
          <cell r="A1" t="str">
            <v>PROFIT AND LOSS ACCOUNT</v>
          </cell>
        </row>
      </sheetData>
      <sheetData sheetId="615">
        <row r="1">
          <cell r="A1" t="str">
            <v>PROFIT AND LOSS ACCOUNT</v>
          </cell>
        </row>
      </sheetData>
      <sheetData sheetId="616">
        <row r="1">
          <cell r="A1" t="str">
            <v>PROFIT AND LOSS ACCOUNT</v>
          </cell>
        </row>
      </sheetData>
      <sheetData sheetId="617">
        <row r="1">
          <cell r="A1" t="str">
            <v>PROFIT AND LOSS ACCOUNT</v>
          </cell>
        </row>
      </sheetData>
      <sheetData sheetId="618">
        <row r="1">
          <cell r="A1" t="str">
            <v>PROFIT AND LOSS ACCOUNT</v>
          </cell>
        </row>
      </sheetData>
      <sheetData sheetId="619">
        <row r="1">
          <cell r="A1" t="str">
            <v>PROFIT AND LOSS ACCOUNT</v>
          </cell>
        </row>
      </sheetData>
      <sheetData sheetId="620">
        <row r="1">
          <cell r="A1" t="str">
            <v>PROFIT AND LOSS ACCOUNT</v>
          </cell>
        </row>
      </sheetData>
      <sheetData sheetId="621">
        <row r="1">
          <cell r="A1" t="str">
            <v>PROFIT AND LOSS ACCOUNT</v>
          </cell>
        </row>
      </sheetData>
      <sheetData sheetId="622">
        <row r="1">
          <cell r="A1" t="str">
            <v>PROFIT AND LOSS ACCOUNT</v>
          </cell>
        </row>
      </sheetData>
      <sheetData sheetId="623">
        <row r="1">
          <cell r="A1" t="str">
            <v>PROFIT AND LOSS ACCOUNT</v>
          </cell>
        </row>
      </sheetData>
      <sheetData sheetId="624">
        <row r="1">
          <cell r="A1" t="str">
            <v>PROFIT AND LOSS ACCOUNT</v>
          </cell>
        </row>
      </sheetData>
      <sheetData sheetId="625">
        <row r="1">
          <cell r="A1" t="str">
            <v>PROFIT AND LOSS ACCOUNT</v>
          </cell>
        </row>
      </sheetData>
      <sheetData sheetId="626">
        <row r="1">
          <cell r="A1" t="str">
            <v>PROFIT AND LOSS ACCOUNT</v>
          </cell>
        </row>
      </sheetData>
      <sheetData sheetId="627">
        <row r="1">
          <cell r="A1" t="str">
            <v>PROFIT AND LOSS ACCOUNT</v>
          </cell>
        </row>
      </sheetData>
      <sheetData sheetId="628">
        <row r="1">
          <cell r="A1" t="str">
            <v>CORPORATE SERVICE FEE (EXCLUDE GST)</v>
          </cell>
        </row>
      </sheetData>
      <sheetData sheetId="629">
        <row r="1">
          <cell r="A1" t="str">
            <v>PROFIT AND LOSS ACCOUNT</v>
          </cell>
        </row>
      </sheetData>
      <sheetData sheetId="630">
        <row r="1">
          <cell r="A1" t="str">
            <v>PROFIT AND LOSS ACCOUNT</v>
          </cell>
        </row>
      </sheetData>
      <sheetData sheetId="631">
        <row r="1">
          <cell r="A1" t="str">
            <v>PROFIT AND LOSS ACCOUNT</v>
          </cell>
        </row>
      </sheetData>
      <sheetData sheetId="632">
        <row r="1">
          <cell r="A1" t="str">
            <v>PROFIT AND LOSS ACCOUNT</v>
          </cell>
        </row>
      </sheetData>
      <sheetData sheetId="633">
        <row r="1">
          <cell r="A1" t="str">
            <v>PROFIT AND LOSS ACCOUNT</v>
          </cell>
        </row>
      </sheetData>
      <sheetData sheetId="634">
        <row r="1">
          <cell r="A1" t="str">
            <v>PROFIT AND LOSS ACCOUNT</v>
          </cell>
        </row>
      </sheetData>
      <sheetData sheetId="635">
        <row r="1">
          <cell r="A1" t="str">
            <v>CORPORATE SERVICE FEE (EXCLUDE GST)</v>
          </cell>
        </row>
      </sheetData>
      <sheetData sheetId="636">
        <row r="1">
          <cell r="A1" t="str">
            <v>CORPORATE SERVICE FEE (EXCLUDE GST)</v>
          </cell>
        </row>
      </sheetData>
      <sheetData sheetId="637">
        <row r="1">
          <cell r="A1" t="str">
            <v>PROFIT AND LOSS ACCOUNT</v>
          </cell>
        </row>
      </sheetData>
      <sheetData sheetId="638">
        <row r="1">
          <cell r="A1" t="str">
            <v>CORPORATE SERVICE FEE (EXCLUDE GST)</v>
          </cell>
        </row>
      </sheetData>
      <sheetData sheetId="639">
        <row r="1">
          <cell r="A1" t="str">
            <v>CORPORATE SERVICE FEE (EXCLUDE GST)</v>
          </cell>
        </row>
      </sheetData>
      <sheetData sheetId="640">
        <row r="1">
          <cell r="A1" t="str">
            <v>PROFIT AND LOSS ACCOUNT</v>
          </cell>
        </row>
      </sheetData>
      <sheetData sheetId="641">
        <row r="1">
          <cell r="A1" t="str">
            <v>PROFIT AND LOSS ACCOUNT</v>
          </cell>
        </row>
      </sheetData>
      <sheetData sheetId="642">
        <row r="1">
          <cell r="A1" t="str">
            <v>PROFIT AND LOSS ACCOUNT</v>
          </cell>
        </row>
      </sheetData>
      <sheetData sheetId="643">
        <row r="1">
          <cell r="A1" t="str">
            <v>PROFIT AND LOSS ACCOUNT</v>
          </cell>
        </row>
      </sheetData>
      <sheetData sheetId="644">
        <row r="1">
          <cell r="A1" t="str">
            <v>PROFIT AND LOSS ACCOUNT</v>
          </cell>
        </row>
      </sheetData>
      <sheetData sheetId="645">
        <row r="1">
          <cell r="A1" t="str">
            <v>PROFIT AND LOSS ACCOUNT</v>
          </cell>
        </row>
      </sheetData>
      <sheetData sheetId="646">
        <row r="1">
          <cell r="A1" t="str">
            <v>PROFIT AND LOSS ACCOUNT</v>
          </cell>
        </row>
      </sheetData>
      <sheetData sheetId="647">
        <row r="1">
          <cell r="A1" t="str">
            <v>PROFIT AND LOSS ACCOUNT</v>
          </cell>
        </row>
      </sheetData>
      <sheetData sheetId="648">
        <row r="1">
          <cell r="A1" t="str">
            <v>PROFIT AND LOSS ACCOUNT</v>
          </cell>
        </row>
      </sheetData>
      <sheetData sheetId="649">
        <row r="1">
          <cell r="A1" t="str">
            <v>PROFIT AND LOSS ACCOUNT</v>
          </cell>
        </row>
      </sheetData>
      <sheetData sheetId="650">
        <row r="1">
          <cell r="A1" t="str">
            <v>PROFIT AND LOSS ACCOUNT</v>
          </cell>
        </row>
      </sheetData>
      <sheetData sheetId="651">
        <row r="1">
          <cell r="A1" t="str">
            <v>PROFIT AND LOSS ACCOUNT</v>
          </cell>
        </row>
      </sheetData>
      <sheetData sheetId="652">
        <row r="1">
          <cell r="A1" t="str">
            <v>PROFIT AND LOSS ACCOUNT</v>
          </cell>
        </row>
      </sheetData>
      <sheetData sheetId="653">
        <row r="1">
          <cell r="A1" t="str">
            <v>PROFIT AND LOSS ACCOUNT</v>
          </cell>
        </row>
      </sheetData>
      <sheetData sheetId="654">
        <row r="1">
          <cell r="A1" t="str">
            <v>PROFIT AND LOSS ACCOUNT</v>
          </cell>
        </row>
      </sheetData>
      <sheetData sheetId="655">
        <row r="1">
          <cell r="A1" t="str">
            <v>PROFIT AND LOSS ACCOUNT</v>
          </cell>
        </row>
      </sheetData>
      <sheetData sheetId="656">
        <row r="1">
          <cell r="A1" t="str">
            <v>PROFIT AND LOSS ACCOUNT</v>
          </cell>
        </row>
      </sheetData>
      <sheetData sheetId="657">
        <row r="1">
          <cell r="A1" t="str">
            <v>PROFIT AND LOSS ACCOUNT</v>
          </cell>
        </row>
      </sheetData>
      <sheetData sheetId="658">
        <row r="1">
          <cell r="A1" t="str">
            <v>PROFIT AND LOSS ACCOUNT</v>
          </cell>
        </row>
      </sheetData>
      <sheetData sheetId="659">
        <row r="1">
          <cell r="A1" t="str">
            <v>PROFIT AND LOSS ACCOUNT</v>
          </cell>
        </row>
      </sheetData>
      <sheetData sheetId="660">
        <row r="1">
          <cell r="A1" t="str">
            <v>PROFIT AND LOSS ACCOUNT</v>
          </cell>
        </row>
      </sheetData>
      <sheetData sheetId="661">
        <row r="1">
          <cell r="A1" t="str">
            <v>PROFIT AND LOSS ACCOUNT</v>
          </cell>
        </row>
      </sheetData>
      <sheetData sheetId="662">
        <row r="1">
          <cell r="A1" t="str">
            <v>PROFIT AND LOSS ACCOUNT</v>
          </cell>
        </row>
      </sheetData>
      <sheetData sheetId="663">
        <row r="1">
          <cell r="A1" t="str">
            <v>PROFIT AND LOSS ACCOUNT</v>
          </cell>
        </row>
      </sheetData>
      <sheetData sheetId="664">
        <row r="1">
          <cell r="A1" t="str">
            <v>PROFIT AND LOSS ACCOUNT</v>
          </cell>
        </row>
      </sheetData>
      <sheetData sheetId="665">
        <row r="1">
          <cell r="A1" t="str">
            <v>PROFIT AND LOSS ACCOUNT</v>
          </cell>
        </row>
      </sheetData>
      <sheetData sheetId="666">
        <row r="1">
          <cell r="A1" t="str">
            <v>PROFIT AND LOSS ACCOUNT</v>
          </cell>
        </row>
      </sheetData>
      <sheetData sheetId="667">
        <row r="1">
          <cell r="A1" t="str">
            <v>PROFIT AND LOSS ACCOUNT</v>
          </cell>
        </row>
      </sheetData>
      <sheetData sheetId="668">
        <row r="1">
          <cell r="A1" t="str">
            <v>PROFIT AND LOSS ACCOUNT</v>
          </cell>
        </row>
      </sheetData>
      <sheetData sheetId="669">
        <row r="1">
          <cell r="A1" t="str">
            <v>PROFIT AND LOSS ACCOUNT</v>
          </cell>
        </row>
      </sheetData>
      <sheetData sheetId="670">
        <row r="1">
          <cell r="A1" t="str">
            <v>PROFIT AND LOSS ACCOUNT</v>
          </cell>
        </row>
      </sheetData>
      <sheetData sheetId="671">
        <row r="1">
          <cell r="A1" t="str">
            <v>PROFIT AND LOSS ACCOUNT</v>
          </cell>
        </row>
      </sheetData>
      <sheetData sheetId="672">
        <row r="1">
          <cell r="A1" t="str">
            <v>PROFIT AND LOSS ACCOUNT</v>
          </cell>
        </row>
      </sheetData>
      <sheetData sheetId="673">
        <row r="1">
          <cell r="A1" t="str">
            <v>PROFIT AND LOSS ACCOUNT</v>
          </cell>
        </row>
      </sheetData>
      <sheetData sheetId="674">
        <row r="1">
          <cell r="A1" t="str">
            <v>PROFIT AND LOSS ACCOUNT</v>
          </cell>
        </row>
      </sheetData>
      <sheetData sheetId="675">
        <row r="1">
          <cell r="A1" t="str">
            <v>PROFIT AND LOSS ACCOUNT</v>
          </cell>
        </row>
      </sheetData>
      <sheetData sheetId="676">
        <row r="1">
          <cell r="A1" t="str">
            <v>PROFIT AND LOSS ACCOUNT</v>
          </cell>
        </row>
      </sheetData>
      <sheetData sheetId="677">
        <row r="1">
          <cell r="A1" t="str">
            <v>PROFIT AND LOSS ACCOUNT</v>
          </cell>
        </row>
      </sheetData>
      <sheetData sheetId="678">
        <row r="1">
          <cell r="A1" t="str">
            <v>PROFIT AND LOSS ACCOUNT</v>
          </cell>
        </row>
      </sheetData>
      <sheetData sheetId="679">
        <row r="1">
          <cell r="A1" t="str">
            <v>PROFIT AND LOSS ACCOUNT</v>
          </cell>
        </row>
      </sheetData>
      <sheetData sheetId="680">
        <row r="1">
          <cell r="A1" t="str">
            <v>PROFIT AND LOSS ACCOUNT</v>
          </cell>
        </row>
      </sheetData>
      <sheetData sheetId="681">
        <row r="1">
          <cell r="A1" t="str">
            <v>PROFIT AND LOSS ACCOUNT</v>
          </cell>
        </row>
      </sheetData>
      <sheetData sheetId="682">
        <row r="1">
          <cell r="A1" t="str">
            <v>PROFIT AND LOSS ACCOUNT</v>
          </cell>
        </row>
      </sheetData>
      <sheetData sheetId="683">
        <row r="1">
          <cell r="A1" t="str">
            <v>PROFIT AND LOSS ACCOUNT</v>
          </cell>
        </row>
      </sheetData>
      <sheetData sheetId="684">
        <row r="1">
          <cell r="A1" t="str">
            <v>PROFIT AND LOSS ACCOUNT</v>
          </cell>
        </row>
      </sheetData>
      <sheetData sheetId="685">
        <row r="1">
          <cell r="A1" t="str">
            <v>PROFIT AND LOSS ACCOUNT</v>
          </cell>
        </row>
      </sheetData>
      <sheetData sheetId="686">
        <row r="1">
          <cell r="A1" t="str">
            <v>PROFIT AND LOSS ACCOUNT</v>
          </cell>
        </row>
      </sheetData>
      <sheetData sheetId="687">
        <row r="1">
          <cell r="A1" t="str">
            <v>PROFIT AND LOSS ACCOUNT</v>
          </cell>
        </row>
      </sheetData>
      <sheetData sheetId="688">
        <row r="1">
          <cell r="A1" t="str">
            <v>PROFIT AND LOSS ACCOUNT</v>
          </cell>
        </row>
      </sheetData>
      <sheetData sheetId="689">
        <row r="1">
          <cell r="A1" t="str">
            <v>PROFIT AND LOSS ACCOUNT</v>
          </cell>
        </row>
      </sheetData>
      <sheetData sheetId="690">
        <row r="1">
          <cell r="A1" t="str">
            <v>PROFIT AND LOSS ACCOUNT</v>
          </cell>
        </row>
      </sheetData>
      <sheetData sheetId="691">
        <row r="1">
          <cell r="A1" t="str">
            <v>PROFIT AND LOSS ACCOUNT</v>
          </cell>
        </row>
      </sheetData>
      <sheetData sheetId="692">
        <row r="1">
          <cell r="A1" t="str">
            <v>PROFIT AND LOSS ACCOUNT</v>
          </cell>
        </row>
      </sheetData>
      <sheetData sheetId="693">
        <row r="1">
          <cell r="A1" t="str">
            <v>PROFIT AND LOSS ACCOUNT</v>
          </cell>
        </row>
      </sheetData>
      <sheetData sheetId="694">
        <row r="1">
          <cell r="A1" t="str">
            <v>PROFIT AND LOSS ACCOUNT</v>
          </cell>
        </row>
      </sheetData>
      <sheetData sheetId="695">
        <row r="1">
          <cell r="A1" t="str">
            <v>PROFIT AND LOSS ACCOUNT</v>
          </cell>
        </row>
      </sheetData>
      <sheetData sheetId="696">
        <row r="1">
          <cell r="A1" t="str">
            <v>PROFIT AND LOSS ACCOUNT</v>
          </cell>
        </row>
      </sheetData>
      <sheetData sheetId="697">
        <row r="1">
          <cell r="A1" t="str">
            <v>PROFIT AND LOSS ACCOUNT</v>
          </cell>
        </row>
      </sheetData>
      <sheetData sheetId="698">
        <row r="1">
          <cell r="A1" t="str">
            <v>PROFIT AND LOSS ACCOUNT</v>
          </cell>
        </row>
      </sheetData>
      <sheetData sheetId="699">
        <row r="1">
          <cell r="A1" t="str">
            <v>PROFIT AND LOSS ACCOUNT</v>
          </cell>
        </row>
      </sheetData>
      <sheetData sheetId="700">
        <row r="1">
          <cell r="A1" t="str">
            <v>PROFIT AND LOSS ACCOUNT</v>
          </cell>
        </row>
      </sheetData>
      <sheetData sheetId="701">
        <row r="1">
          <cell r="A1" t="str">
            <v>PROFIT AND LOSS ACCOUNT</v>
          </cell>
        </row>
      </sheetData>
      <sheetData sheetId="702">
        <row r="1">
          <cell r="A1" t="str">
            <v>PROFIT AND LOSS ACCOUNT</v>
          </cell>
        </row>
      </sheetData>
      <sheetData sheetId="703">
        <row r="1">
          <cell r="A1" t="str">
            <v>PROFIT AND LOSS ACCOUNT</v>
          </cell>
        </row>
      </sheetData>
      <sheetData sheetId="704">
        <row r="1">
          <cell r="A1" t="str">
            <v>PROFIT AND LOSS ACCOUNT</v>
          </cell>
        </row>
      </sheetData>
      <sheetData sheetId="705">
        <row r="1">
          <cell r="A1" t="str">
            <v>PROFIT AND LOSS ACCOUNT</v>
          </cell>
        </row>
      </sheetData>
      <sheetData sheetId="706">
        <row r="1">
          <cell r="A1" t="str">
            <v>PROFIT AND LOSS ACCOUNT</v>
          </cell>
        </row>
      </sheetData>
      <sheetData sheetId="707">
        <row r="1">
          <cell r="A1" t="str">
            <v>PROFIT AND LOSS ACCOUNT</v>
          </cell>
        </row>
      </sheetData>
      <sheetData sheetId="708">
        <row r="1">
          <cell r="A1" t="str">
            <v>PROFIT AND LOSS ACCOUNT</v>
          </cell>
        </row>
      </sheetData>
      <sheetData sheetId="709">
        <row r="1">
          <cell r="A1" t="str">
            <v>PROFIT AND LOSS ACCOUNT</v>
          </cell>
        </row>
      </sheetData>
      <sheetData sheetId="710">
        <row r="1">
          <cell r="A1" t="str">
            <v>PROFIT AND LOSS ACCOUNT</v>
          </cell>
        </row>
      </sheetData>
      <sheetData sheetId="711">
        <row r="1">
          <cell r="A1" t="str">
            <v>PROFIT AND LOSS ACCOUNT</v>
          </cell>
        </row>
      </sheetData>
      <sheetData sheetId="712">
        <row r="1">
          <cell r="A1" t="str">
            <v>PROFIT AND LOSS ACCOUNT</v>
          </cell>
        </row>
      </sheetData>
      <sheetData sheetId="713">
        <row r="1">
          <cell r="A1" t="str">
            <v>PROFIT AND LOSS ACCOUNT</v>
          </cell>
        </row>
      </sheetData>
      <sheetData sheetId="714">
        <row r="1">
          <cell r="A1" t="str">
            <v>PROFIT AND LOSS ACCOUNT</v>
          </cell>
        </row>
      </sheetData>
      <sheetData sheetId="715">
        <row r="1">
          <cell r="A1" t="str">
            <v>PROFIT AND LOSS ACCOUNT</v>
          </cell>
        </row>
      </sheetData>
      <sheetData sheetId="716">
        <row r="1">
          <cell r="A1" t="str">
            <v>PROFIT AND LOSS ACCOUNT</v>
          </cell>
        </row>
      </sheetData>
      <sheetData sheetId="717">
        <row r="1">
          <cell r="A1" t="str">
            <v>PROFIT AND LOSS ACCOUNT</v>
          </cell>
        </row>
      </sheetData>
      <sheetData sheetId="718">
        <row r="1">
          <cell r="A1" t="str">
            <v>PROFIT AND LOSS ACCOUNT</v>
          </cell>
        </row>
      </sheetData>
      <sheetData sheetId="719">
        <row r="1">
          <cell r="A1" t="str">
            <v>PROFIT AND LOSS ACCOUNT</v>
          </cell>
        </row>
      </sheetData>
      <sheetData sheetId="720">
        <row r="1">
          <cell r="A1" t="str">
            <v>PROFIT AND LOSS ACCOUNT</v>
          </cell>
        </row>
      </sheetData>
      <sheetData sheetId="721">
        <row r="1">
          <cell r="A1" t="str">
            <v>PROFIT AND LOSS ACCOUNT</v>
          </cell>
        </row>
      </sheetData>
      <sheetData sheetId="722">
        <row r="1">
          <cell r="A1" t="str">
            <v>PROFIT AND LOSS ACCOUNT</v>
          </cell>
        </row>
      </sheetData>
      <sheetData sheetId="723">
        <row r="1">
          <cell r="A1" t="str">
            <v>PROFIT AND LOSS ACCOUNT</v>
          </cell>
        </row>
      </sheetData>
      <sheetData sheetId="724">
        <row r="1">
          <cell r="A1" t="str">
            <v>PROFIT AND LOSS ACCOUNT</v>
          </cell>
        </row>
      </sheetData>
      <sheetData sheetId="725">
        <row r="1">
          <cell r="A1" t="str">
            <v>PROFIT AND LOSS ACCOUNT</v>
          </cell>
        </row>
      </sheetData>
      <sheetData sheetId="726">
        <row r="1">
          <cell r="A1" t="str">
            <v>PROFIT AND LOSS ACCOUNT</v>
          </cell>
        </row>
      </sheetData>
      <sheetData sheetId="727">
        <row r="1">
          <cell r="A1" t="str">
            <v>PROFIT AND LOSS ACCOUNT</v>
          </cell>
        </row>
      </sheetData>
      <sheetData sheetId="728">
        <row r="1">
          <cell r="A1" t="str">
            <v>PROFIT AND LOSS ACCOUNT</v>
          </cell>
        </row>
      </sheetData>
      <sheetData sheetId="729">
        <row r="1">
          <cell r="A1" t="str">
            <v>PROFIT AND LOSS ACCOUNT</v>
          </cell>
        </row>
      </sheetData>
      <sheetData sheetId="730">
        <row r="1">
          <cell r="A1" t="str">
            <v>PROFIT AND LOSS ACCOUNT</v>
          </cell>
        </row>
      </sheetData>
      <sheetData sheetId="731">
        <row r="1">
          <cell r="A1" t="str">
            <v>PROFIT AND LOSS ACCOUNT</v>
          </cell>
        </row>
      </sheetData>
      <sheetData sheetId="732">
        <row r="1">
          <cell r="A1" t="str">
            <v>PROFIT AND LOSS ACCOUNT</v>
          </cell>
        </row>
      </sheetData>
      <sheetData sheetId="733">
        <row r="1">
          <cell r="A1" t="str">
            <v>PROFIT AND LOSS ACCOUNT</v>
          </cell>
        </row>
      </sheetData>
      <sheetData sheetId="734">
        <row r="1">
          <cell r="A1" t="str">
            <v>PROFIT AND LOSS ACCOUNT</v>
          </cell>
        </row>
      </sheetData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>
        <row r="1">
          <cell r="A1" t="str">
            <v>CORPORATE SERVICE FEE (EXCLUDE GST)</v>
          </cell>
        </row>
      </sheetData>
      <sheetData sheetId="745">
        <row r="1">
          <cell r="A1" t="str">
            <v>PROFIT AND LOSS ACCOUNT</v>
          </cell>
        </row>
      </sheetData>
      <sheetData sheetId="746">
        <row r="1">
          <cell r="A1" t="str">
            <v>CORPORATE SERVICE FEE (EXCLUDE GST)</v>
          </cell>
        </row>
      </sheetData>
      <sheetData sheetId="747">
        <row r="1">
          <cell r="A1" t="str">
            <v>CORPORATE SERVICE FEE (EXCLUDE GST)</v>
          </cell>
        </row>
      </sheetData>
      <sheetData sheetId="748">
        <row r="1">
          <cell r="A1" t="str">
            <v>CORPORATE SERVICE FEE (EXCLUDE GST)</v>
          </cell>
        </row>
      </sheetData>
      <sheetData sheetId="749">
        <row r="1">
          <cell r="A1" t="str">
            <v>PROFIT AND LOSS ACCOUNT</v>
          </cell>
        </row>
      </sheetData>
      <sheetData sheetId="750">
        <row r="1">
          <cell r="A1" t="str">
            <v>CORPORATE SERVICE FEE (EXCLUDE GST)</v>
          </cell>
        </row>
      </sheetData>
      <sheetData sheetId="751">
        <row r="1">
          <cell r="A1" t="str">
            <v>CORPORATE SERVICE FEE (EXCLUDE GST)</v>
          </cell>
        </row>
      </sheetData>
      <sheetData sheetId="752">
        <row r="1">
          <cell r="A1" t="str">
            <v>CORPORATE SERVICE FEE (EXCLUDE GST)</v>
          </cell>
        </row>
      </sheetData>
      <sheetData sheetId="753">
        <row r="1">
          <cell r="A1" t="str">
            <v>PROFIT AND LOSS ACCOUNT</v>
          </cell>
        </row>
      </sheetData>
      <sheetData sheetId="754">
        <row r="1">
          <cell r="A1" t="str">
            <v>CORPORATE SERVICE FEE (EXCLUDE GST)</v>
          </cell>
        </row>
      </sheetData>
      <sheetData sheetId="755">
        <row r="1">
          <cell r="A1" t="str">
            <v>CORPORATE SERVICE FEE (EXCLUDE GST)</v>
          </cell>
        </row>
      </sheetData>
      <sheetData sheetId="756">
        <row r="1">
          <cell r="A1" t="str">
            <v>CORPORATE SERVICE FEE (EXCLUDE GST)</v>
          </cell>
        </row>
      </sheetData>
      <sheetData sheetId="757">
        <row r="1">
          <cell r="A1" t="str">
            <v>CORPORATE SERVICE FEE (EXCLUDE GST)</v>
          </cell>
        </row>
      </sheetData>
      <sheetData sheetId="758">
        <row r="1">
          <cell r="A1" t="str">
            <v>PROFIT AND LOSS ACCOUNT</v>
          </cell>
        </row>
      </sheetData>
      <sheetData sheetId="759">
        <row r="1">
          <cell r="A1" t="str">
            <v>CORPORATE SERVICE FEE (EXCLUDE GST)</v>
          </cell>
        </row>
      </sheetData>
      <sheetData sheetId="760">
        <row r="1">
          <cell r="A1" t="str">
            <v>PROFIT AND LOSS ACCOUNT</v>
          </cell>
        </row>
      </sheetData>
      <sheetData sheetId="761">
        <row r="1">
          <cell r="A1" t="str">
            <v>PROFIT AND LOSS ACCOUNT</v>
          </cell>
        </row>
      </sheetData>
      <sheetData sheetId="762">
        <row r="1">
          <cell r="A1" t="str">
            <v>PROFIT AND LOSS ACCOUNT</v>
          </cell>
        </row>
      </sheetData>
      <sheetData sheetId="763">
        <row r="1">
          <cell r="A1" t="str">
            <v>PROFIT AND LOSS ACCOUNT</v>
          </cell>
        </row>
      </sheetData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>
        <row r="1">
          <cell r="A1" t="str">
            <v>PROFIT AND LOSS ACCOUNT</v>
          </cell>
        </row>
      </sheetData>
      <sheetData sheetId="782">
        <row r="1">
          <cell r="A1" t="str">
            <v>PROFIT AND LOSS ACCOUNT</v>
          </cell>
        </row>
      </sheetData>
      <sheetData sheetId="783">
        <row r="1">
          <cell r="A1" t="str">
            <v>PROFIT AND LOSS ACCOUNT</v>
          </cell>
        </row>
      </sheetData>
      <sheetData sheetId="784">
        <row r="1">
          <cell r="A1" t="str">
            <v>PROFIT AND LOSS ACCOUNT</v>
          </cell>
        </row>
      </sheetData>
      <sheetData sheetId="785">
        <row r="1">
          <cell r="A1" t="str">
            <v>PROFIT AND LOSS ACCOUNT</v>
          </cell>
        </row>
      </sheetData>
      <sheetData sheetId="786">
        <row r="1">
          <cell r="A1" t="str">
            <v>PROFIT AND LOSS ACCOUNT</v>
          </cell>
        </row>
      </sheetData>
      <sheetData sheetId="787">
        <row r="1">
          <cell r="A1" t="str">
            <v>PROFIT AND LOSS ACCOUNT</v>
          </cell>
        </row>
      </sheetData>
      <sheetData sheetId="788">
        <row r="1">
          <cell r="A1" t="str">
            <v>PROFIT AND LOSS ACCOUNT</v>
          </cell>
        </row>
      </sheetData>
      <sheetData sheetId="789">
        <row r="1">
          <cell r="A1" t="str">
            <v>PROFIT AND LOSS ACCOUNT</v>
          </cell>
        </row>
      </sheetData>
      <sheetData sheetId="790" refreshError="1"/>
      <sheetData sheetId="791">
        <row r="1">
          <cell r="A1" t="str">
            <v>PROFIT AND LOSS ACCOUNT</v>
          </cell>
        </row>
      </sheetData>
      <sheetData sheetId="792">
        <row r="1">
          <cell r="A1" t="str">
            <v>PROFIT AND LOSS ACCOUNT</v>
          </cell>
        </row>
      </sheetData>
      <sheetData sheetId="793">
        <row r="1">
          <cell r="A1" t="str">
            <v>PROFIT AND LOSS ACCOUNT</v>
          </cell>
        </row>
      </sheetData>
      <sheetData sheetId="794">
        <row r="1">
          <cell r="A1" t="str">
            <v>PROFIT AND LOSS ACCOUNT</v>
          </cell>
        </row>
      </sheetData>
      <sheetData sheetId="795">
        <row r="1">
          <cell r="A1" t="str">
            <v>PROFIT AND LOSS ACCOUNT</v>
          </cell>
        </row>
      </sheetData>
      <sheetData sheetId="796">
        <row r="1">
          <cell r="A1" t="str">
            <v>PROFIT AND LOSS ACCOUNT</v>
          </cell>
        </row>
      </sheetData>
      <sheetData sheetId="797">
        <row r="1">
          <cell r="A1" t="str">
            <v>PROFIT AND LOSS ACCOUNT</v>
          </cell>
        </row>
      </sheetData>
      <sheetData sheetId="798">
        <row r="1">
          <cell r="A1" t="str">
            <v>PROFIT AND LOSS ACCOUNT</v>
          </cell>
        </row>
      </sheetData>
      <sheetData sheetId="799">
        <row r="1">
          <cell r="A1" t="str">
            <v>PROFIT AND LOSS ACCOUNT</v>
          </cell>
        </row>
      </sheetData>
      <sheetData sheetId="800">
        <row r="1">
          <cell r="A1" t="str">
            <v>PROFIT AND LOSS ACCOUNT</v>
          </cell>
        </row>
      </sheetData>
      <sheetData sheetId="801">
        <row r="1">
          <cell r="A1" t="str">
            <v>PROFIT AND LOSS ACCOUNT</v>
          </cell>
        </row>
      </sheetData>
      <sheetData sheetId="802">
        <row r="1">
          <cell r="A1" t="str">
            <v>PROFIT AND LOSS ACCOUNT</v>
          </cell>
        </row>
      </sheetData>
      <sheetData sheetId="803">
        <row r="1">
          <cell r="A1" t="str">
            <v>PROFIT AND LOSS ACCOUNT</v>
          </cell>
        </row>
      </sheetData>
      <sheetData sheetId="804">
        <row r="1">
          <cell r="A1" t="str">
            <v>PROFIT AND LOSS ACCOUNT</v>
          </cell>
        </row>
      </sheetData>
      <sheetData sheetId="805">
        <row r="1">
          <cell r="A1" t="str">
            <v>PROFIT AND LOSS ACCOUNT</v>
          </cell>
        </row>
      </sheetData>
      <sheetData sheetId="806">
        <row r="1">
          <cell r="A1" t="str">
            <v>PROFIT AND LOSS ACCOUNT</v>
          </cell>
        </row>
      </sheetData>
      <sheetData sheetId="807">
        <row r="1">
          <cell r="A1" t="str">
            <v>PROFIT AND LOSS ACCOUNT</v>
          </cell>
        </row>
      </sheetData>
      <sheetData sheetId="808">
        <row r="1">
          <cell r="A1" t="str">
            <v>PROFIT AND LOSS ACCOUNT</v>
          </cell>
        </row>
      </sheetData>
      <sheetData sheetId="809">
        <row r="1">
          <cell r="A1" t="str">
            <v>PROFIT AND LOSS ACCOUNT</v>
          </cell>
        </row>
      </sheetData>
      <sheetData sheetId="810">
        <row r="1">
          <cell r="A1" t="str">
            <v>PROFIT AND LOSS ACCOUNT</v>
          </cell>
        </row>
      </sheetData>
      <sheetData sheetId="811">
        <row r="1">
          <cell r="A1" t="str">
            <v>PROFIT AND LOSS ACCOUNT</v>
          </cell>
        </row>
      </sheetData>
      <sheetData sheetId="812">
        <row r="1">
          <cell r="A1" t="str">
            <v>PROFIT AND LOSS ACCOUNT</v>
          </cell>
        </row>
      </sheetData>
      <sheetData sheetId="813">
        <row r="1">
          <cell r="A1" t="str">
            <v>PROFIT AND LOSS ACCOUNT</v>
          </cell>
        </row>
      </sheetData>
      <sheetData sheetId="814">
        <row r="1">
          <cell r="A1" t="str">
            <v>PROFIT AND LOSS ACCOUNT</v>
          </cell>
        </row>
      </sheetData>
      <sheetData sheetId="815">
        <row r="1">
          <cell r="A1" t="str">
            <v>PROFIT AND LOSS ACCOUNT</v>
          </cell>
        </row>
      </sheetData>
      <sheetData sheetId="816">
        <row r="1">
          <cell r="A1" t="str">
            <v>PROFIT AND LOSS ACCOUNT</v>
          </cell>
        </row>
      </sheetData>
      <sheetData sheetId="817">
        <row r="1">
          <cell r="A1" t="str">
            <v>PROFIT AND LOSS ACCOUNT</v>
          </cell>
        </row>
      </sheetData>
      <sheetData sheetId="818">
        <row r="1">
          <cell r="A1" t="str">
            <v>PROFIT AND LOSS ACCOUNT</v>
          </cell>
        </row>
      </sheetData>
      <sheetData sheetId="819">
        <row r="1">
          <cell r="A1" t="str">
            <v>PROFIT AND LOSS ACCOUNT</v>
          </cell>
        </row>
      </sheetData>
      <sheetData sheetId="820">
        <row r="1">
          <cell r="A1" t="str">
            <v>PROFIT AND LOSS ACCOUNT</v>
          </cell>
        </row>
      </sheetData>
      <sheetData sheetId="821">
        <row r="1">
          <cell r="A1" t="str">
            <v>PROFIT AND LOSS ACCOUNT</v>
          </cell>
        </row>
      </sheetData>
      <sheetData sheetId="822">
        <row r="1">
          <cell r="A1" t="str">
            <v>PROFIT AND LOSS ACCOUNT</v>
          </cell>
        </row>
      </sheetData>
      <sheetData sheetId="823">
        <row r="1">
          <cell r="A1" t="str">
            <v>PROFIT AND LOSS ACCOUNT</v>
          </cell>
        </row>
      </sheetData>
      <sheetData sheetId="824">
        <row r="1">
          <cell r="A1" t="str">
            <v>PROFIT AND LOSS ACCOUNT</v>
          </cell>
        </row>
      </sheetData>
      <sheetData sheetId="825">
        <row r="1">
          <cell r="A1" t="str">
            <v>PROFIT AND LOSS ACCOUNT</v>
          </cell>
        </row>
      </sheetData>
      <sheetData sheetId="826">
        <row r="1">
          <cell r="A1" t="str">
            <v>PROFIT AND LOSS ACCOUNT</v>
          </cell>
        </row>
      </sheetData>
      <sheetData sheetId="827">
        <row r="1">
          <cell r="A1" t="str">
            <v>PROFIT AND LOSS ACCOUNT</v>
          </cell>
        </row>
      </sheetData>
      <sheetData sheetId="828">
        <row r="1">
          <cell r="A1" t="str">
            <v>PROFIT AND LOSS ACCOUNT</v>
          </cell>
        </row>
      </sheetData>
      <sheetData sheetId="829">
        <row r="1">
          <cell r="A1" t="str">
            <v>PROFIT AND LOSS ACCOUNT</v>
          </cell>
        </row>
      </sheetData>
      <sheetData sheetId="830">
        <row r="1">
          <cell r="A1" t="str">
            <v>PROFIT AND LOSS ACCOUNT</v>
          </cell>
        </row>
      </sheetData>
      <sheetData sheetId="831">
        <row r="1">
          <cell r="A1" t="str">
            <v>PROFIT AND LOSS ACCOUNT</v>
          </cell>
        </row>
      </sheetData>
      <sheetData sheetId="832">
        <row r="1">
          <cell r="A1" t="str">
            <v>PROFIT AND LOSS ACCOUNT</v>
          </cell>
        </row>
      </sheetData>
      <sheetData sheetId="833">
        <row r="1">
          <cell r="A1" t="str">
            <v>PROFIT AND LOSS ACCOUNT</v>
          </cell>
        </row>
      </sheetData>
      <sheetData sheetId="834">
        <row r="1">
          <cell r="A1" t="str">
            <v>PROFIT AND LOSS ACCOUNT</v>
          </cell>
        </row>
      </sheetData>
      <sheetData sheetId="835">
        <row r="1">
          <cell r="A1" t="str">
            <v>PROFIT AND LOSS ACCOUNT</v>
          </cell>
        </row>
      </sheetData>
      <sheetData sheetId="836">
        <row r="1">
          <cell r="A1" t="str">
            <v>PROFIT AND LOSS ACCOUNT</v>
          </cell>
        </row>
      </sheetData>
      <sheetData sheetId="837">
        <row r="1">
          <cell r="A1" t="str">
            <v>PROFIT AND LOSS ACCOUNT</v>
          </cell>
        </row>
      </sheetData>
      <sheetData sheetId="838">
        <row r="1">
          <cell r="A1" t="str">
            <v>PROFIT AND LOSS ACCOUNT</v>
          </cell>
        </row>
      </sheetData>
      <sheetData sheetId="839">
        <row r="1">
          <cell r="A1" t="str">
            <v>PROFIT AND LOSS ACCOUNT</v>
          </cell>
        </row>
      </sheetData>
      <sheetData sheetId="840">
        <row r="1">
          <cell r="A1" t="str">
            <v>PROFIT AND LOSS ACCOUNT</v>
          </cell>
        </row>
      </sheetData>
      <sheetData sheetId="841">
        <row r="1">
          <cell r="A1" t="str">
            <v>PROFIT AND LOSS ACCOUNT</v>
          </cell>
        </row>
      </sheetData>
      <sheetData sheetId="842">
        <row r="1">
          <cell r="A1" t="str">
            <v>PROFIT AND LOSS ACCOUNT</v>
          </cell>
        </row>
      </sheetData>
      <sheetData sheetId="843">
        <row r="1">
          <cell r="A1" t="str">
            <v>PROFIT AND LOSS ACCOUNT</v>
          </cell>
        </row>
      </sheetData>
      <sheetData sheetId="844">
        <row r="1">
          <cell r="A1" t="str">
            <v>PROFIT AND LOSS ACCOUNT</v>
          </cell>
        </row>
      </sheetData>
      <sheetData sheetId="845">
        <row r="1">
          <cell r="A1" t="str">
            <v>PROFIT AND LOSS ACCOUNT</v>
          </cell>
        </row>
      </sheetData>
      <sheetData sheetId="846">
        <row r="1">
          <cell r="A1" t="str">
            <v>PROFIT AND LOSS ACCOUNT</v>
          </cell>
        </row>
      </sheetData>
      <sheetData sheetId="847">
        <row r="1">
          <cell r="A1" t="str">
            <v>PROFIT AND LOSS ACCOUNT</v>
          </cell>
        </row>
      </sheetData>
      <sheetData sheetId="848">
        <row r="1">
          <cell r="A1" t="str">
            <v>PROFIT AND LOSS ACCOUNT</v>
          </cell>
        </row>
      </sheetData>
      <sheetData sheetId="849">
        <row r="1">
          <cell r="A1" t="str">
            <v>PROFIT AND LOSS ACCOUNT</v>
          </cell>
        </row>
      </sheetData>
      <sheetData sheetId="850">
        <row r="1">
          <cell r="A1" t="str">
            <v>PROFIT AND LOSS ACCOUNT</v>
          </cell>
        </row>
      </sheetData>
      <sheetData sheetId="851">
        <row r="1">
          <cell r="A1" t="str">
            <v>PROFIT AND LOSS ACCOUNT</v>
          </cell>
        </row>
      </sheetData>
      <sheetData sheetId="852">
        <row r="1">
          <cell r="A1" t="str">
            <v>PROFIT AND LOSS ACCOUNT</v>
          </cell>
        </row>
      </sheetData>
      <sheetData sheetId="853">
        <row r="1">
          <cell r="A1" t="str">
            <v>PROFIT AND LOSS ACCOUNT</v>
          </cell>
        </row>
      </sheetData>
      <sheetData sheetId="854">
        <row r="1">
          <cell r="A1" t="str">
            <v>PROFIT AND LOSS ACCOUNT</v>
          </cell>
        </row>
      </sheetData>
      <sheetData sheetId="855">
        <row r="1">
          <cell r="A1" t="str">
            <v>PROFIT AND LOSS ACCOUNT</v>
          </cell>
        </row>
      </sheetData>
      <sheetData sheetId="856">
        <row r="1">
          <cell r="A1" t="str">
            <v>PROFIT AND LOSS ACCOUNT</v>
          </cell>
        </row>
      </sheetData>
      <sheetData sheetId="857">
        <row r="1">
          <cell r="A1" t="str">
            <v>PROFIT AND LOSS ACCOUNT</v>
          </cell>
        </row>
      </sheetData>
      <sheetData sheetId="858">
        <row r="1">
          <cell r="A1" t="str">
            <v>PROFIT AND LOSS ACCOUNT</v>
          </cell>
        </row>
      </sheetData>
      <sheetData sheetId="859">
        <row r="1">
          <cell r="A1" t="str">
            <v>PROFIT AND LOSS ACCOUNT</v>
          </cell>
        </row>
      </sheetData>
      <sheetData sheetId="860">
        <row r="1">
          <cell r="A1" t="str">
            <v>PROFIT AND LOSS ACCOUNT</v>
          </cell>
        </row>
      </sheetData>
      <sheetData sheetId="861">
        <row r="1">
          <cell r="A1" t="str">
            <v>PROFIT AND LOSS ACCOUNT</v>
          </cell>
        </row>
      </sheetData>
      <sheetData sheetId="862">
        <row r="1">
          <cell r="A1" t="str">
            <v>PROFIT AND LOSS ACCOUNT</v>
          </cell>
        </row>
      </sheetData>
      <sheetData sheetId="863">
        <row r="1">
          <cell r="A1" t="str">
            <v>PROFIT AND LOSS ACCOUNT</v>
          </cell>
        </row>
      </sheetData>
      <sheetData sheetId="864">
        <row r="1">
          <cell r="A1" t="str">
            <v>PROFIT AND LOSS ACCOUNT</v>
          </cell>
        </row>
      </sheetData>
      <sheetData sheetId="865">
        <row r="1">
          <cell r="A1" t="str">
            <v>PROFIT AND LOSS ACCOUNT</v>
          </cell>
        </row>
      </sheetData>
      <sheetData sheetId="866">
        <row r="1">
          <cell r="A1" t="str">
            <v>PROFIT AND LOSS ACCOUNT</v>
          </cell>
        </row>
      </sheetData>
      <sheetData sheetId="867">
        <row r="1">
          <cell r="A1" t="str">
            <v>PROFIT AND LOSS ACCOUNT</v>
          </cell>
        </row>
      </sheetData>
      <sheetData sheetId="868">
        <row r="1">
          <cell r="A1" t="str">
            <v>PROFIT AND LOSS ACCOUNT</v>
          </cell>
        </row>
      </sheetData>
      <sheetData sheetId="869">
        <row r="1">
          <cell r="A1" t="str">
            <v>PROFIT AND LOSS ACCOUNT</v>
          </cell>
        </row>
      </sheetData>
      <sheetData sheetId="870">
        <row r="1">
          <cell r="A1" t="str">
            <v>PROFIT AND LOSS ACCOUNT</v>
          </cell>
        </row>
      </sheetData>
      <sheetData sheetId="871">
        <row r="1">
          <cell r="A1" t="str">
            <v>PROFIT AND LOSS ACCOUNT</v>
          </cell>
        </row>
      </sheetData>
      <sheetData sheetId="872">
        <row r="1">
          <cell r="A1" t="str">
            <v>PROFIT AND LOSS ACCOUNT</v>
          </cell>
        </row>
      </sheetData>
      <sheetData sheetId="873">
        <row r="1">
          <cell r="A1" t="str">
            <v>PROFIT AND LOSS ACCOUNT</v>
          </cell>
        </row>
      </sheetData>
      <sheetData sheetId="874">
        <row r="1">
          <cell r="A1" t="str">
            <v>PROFIT AND LOSS ACCOUNT</v>
          </cell>
        </row>
      </sheetData>
      <sheetData sheetId="875">
        <row r="1">
          <cell r="A1" t="str">
            <v>PROFIT AND LOSS ACCOUNT</v>
          </cell>
        </row>
      </sheetData>
      <sheetData sheetId="876">
        <row r="1">
          <cell r="A1" t="str">
            <v>PROFIT AND LOSS ACCOUNT</v>
          </cell>
        </row>
      </sheetData>
      <sheetData sheetId="877">
        <row r="1">
          <cell r="A1" t="str">
            <v>PROFIT AND LOSS ACCOUNT</v>
          </cell>
        </row>
      </sheetData>
      <sheetData sheetId="878">
        <row r="1">
          <cell r="A1" t="str">
            <v>PROFIT AND LOSS ACCOUNT</v>
          </cell>
        </row>
      </sheetData>
      <sheetData sheetId="879">
        <row r="1">
          <cell r="A1" t="str">
            <v>PROFIT AND LOSS ACCOUNT</v>
          </cell>
        </row>
      </sheetData>
      <sheetData sheetId="880">
        <row r="1">
          <cell r="A1" t="str">
            <v>PROFIT AND LOSS ACCOUNT</v>
          </cell>
        </row>
      </sheetData>
      <sheetData sheetId="881">
        <row r="1">
          <cell r="A1" t="str">
            <v>PROFIT AND LOSS ACCOUNT</v>
          </cell>
        </row>
      </sheetData>
      <sheetData sheetId="882">
        <row r="1">
          <cell r="A1" t="str">
            <v>PROFIT AND LOSS ACCOUNT</v>
          </cell>
        </row>
      </sheetData>
      <sheetData sheetId="883">
        <row r="1">
          <cell r="A1" t="str">
            <v>PROFIT AND LOSS ACCOUNT</v>
          </cell>
        </row>
      </sheetData>
      <sheetData sheetId="884">
        <row r="1">
          <cell r="A1" t="str">
            <v>PROFIT AND LOSS ACCOUNT</v>
          </cell>
        </row>
      </sheetData>
      <sheetData sheetId="885">
        <row r="1">
          <cell r="A1" t="str">
            <v>PROFIT AND LOSS ACCOUNT</v>
          </cell>
        </row>
      </sheetData>
      <sheetData sheetId="886">
        <row r="1">
          <cell r="A1" t="str">
            <v>PROFIT AND LOSS ACCOUNT</v>
          </cell>
        </row>
      </sheetData>
      <sheetData sheetId="887">
        <row r="1">
          <cell r="A1" t="str">
            <v>PROFIT AND LOSS ACCOUNT</v>
          </cell>
        </row>
      </sheetData>
      <sheetData sheetId="888">
        <row r="1">
          <cell r="A1" t="str">
            <v>PROFIT AND LOSS ACCOUNT</v>
          </cell>
        </row>
      </sheetData>
      <sheetData sheetId="889">
        <row r="1">
          <cell r="A1" t="str">
            <v>PROFIT AND LOSS ACCOUNT</v>
          </cell>
        </row>
      </sheetData>
      <sheetData sheetId="890">
        <row r="1">
          <cell r="A1" t="str">
            <v>PROFIT AND LOSS ACCOUNT</v>
          </cell>
        </row>
      </sheetData>
      <sheetData sheetId="891">
        <row r="1">
          <cell r="A1" t="str">
            <v>PROFIT AND LOSS ACCOUNT</v>
          </cell>
        </row>
      </sheetData>
      <sheetData sheetId="892">
        <row r="1">
          <cell r="A1" t="str">
            <v>PROFIT AND LOSS ACCOUNT</v>
          </cell>
        </row>
      </sheetData>
      <sheetData sheetId="893">
        <row r="1">
          <cell r="A1" t="str">
            <v>PROFIT AND LOSS ACCOUNT</v>
          </cell>
        </row>
      </sheetData>
      <sheetData sheetId="894">
        <row r="1">
          <cell r="A1" t="str">
            <v>PROFIT AND LOSS ACCOUNT</v>
          </cell>
        </row>
      </sheetData>
      <sheetData sheetId="895">
        <row r="1">
          <cell r="A1" t="str">
            <v>PROFIT AND LOSS ACCOUNT</v>
          </cell>
        </row>
      </sheetData>
      <sheetData sheetId="896">
        <row r="1">
          <cell r="A1" t="str">
            <v>PROFIT AND LOSS ACCOUNT</v>
          </cell>
        </row>
      </sheetData>
      <sheetData sheetId="897">
        <row r="1">
          <cell r="A1" t="str">
            <v>PROFIT AND LOSS ACCOUNT</v>
          </cell>
        </row>
      </sheetData>
      <sheetData sheetId="898">
        <row r="1">
          <cell r="A1" t="str">
            <v>PROFIT AND LOSS ACCOUNT</v>
          </cell>
        </row>
      </sheetData>
      <sheetData sheetId="899">
        <row r="1">
          <cell r="A1" t="str">
            <v>PROFIT AND LOSS ACCOUNT</v>
          </cell>
        </row>
      </sheetData>
      <sheetData sheetId="900">
        <row r="1">
          <cell r="A1" t="str">
            <v>PROFIT AND LOSS ACCOUNT</v>
          </cell>
        </row>
      </sheetData>
      <sheetData sheetId="901">
        <row r="1">
          <cell r="A1" t="str">
            <v>PROFIT AND LOSS ACCOUNT</v>
          </cell>
        </row>
      </sheetData>
      <sheetData sheetId="902">
        <row r="1">
          <cell r="A1" t="str">
            <v>PROFIT AND LOSS ACCOUNT</v>
          </cell>
        </row>
      </sheetData>
      <sheetData sheetId="903">
        <row r="1">
          <cell r="A1" t="str">
            <v>PROFIT AND LOSS ACCOUNT</v>
          </cell>
        </row>
      </sheetData>
      <sheetData sheetId="904">
        <row r="1">
          <cell r="A1" t="str">
            <v>PROFIT AND LOSS ACCOUNT</v>
          </cell>
        </row>
      </sheetData>
      <sheetData sheetId="905">
        <row r="1">
          <cell r="A1" t="str">
            <v>PROFIT AND LOSS ACCOUNT</v>
          </cell>
        </row>
      </sheetData>
      <sheetData sheetId="906">
        <row r="1">
          <cell r="A1" t="str">
            <v>PROFIT AND LOSS ACCOUNT</v>
          </cell>
        </row>
      </sheetData>
      <sheetData sheetId="907">
        <row r="1">
          <cell r="A1" t="str">
            <v>PROFIT AND LOSS ACCOUNT</v>
          </cell>
        </row>
      </sheetData>
      <sheetData sheetId="908">
        <row r="1">
          <cell r="A1" t="str">
            <v>PROFIT AND LOSS ACCOUNT</v>
          </cell>
        </row>
      </sheetData>
      <sheetData sheetId="909">
        <row r="1">
          <cell r="A1" t="str">
            <v>PROFIT AND LOSS ACCOUNT</v>
          </cell>
        </row>
      </sheetData>
      <sheetData sheetId="910">
        <row r="1">
          <cell r="A1" t="str">
            <v>PROFIT AND LOSS ACCOUNT</v>
          </cell>
        </row>
      </sheetData>
      <sheetData sheetId="911">
        <row r="1">
          <cell r="A1" t="str">
            <v>PROFIT AND LOSS ACCOUNT</v>
          </cell>
        </row>
      </sheetData>
      <sheetData sheetId="912">
        <row r="1">
          <cell r="A1" t="str">
            <v>PROFIT AND LOSS ACCOUNT</v>
          </cell>
        </row>
      </sheetData>
      <sheetData sheetId="913">
        <row r="1">
          <cell r="A1" t="str">
            <v>PROFIT AND LOSS ACCOUNT</v>
          </cell>
        </row>
      </sheetData>
      <sheetData sheetId="914">
        <row r="1">
          <cell r="A1" t="str">
            <v>PROFIT AND LOSS ACCOUNT</v>
          </cell>
        </row>
      </sheetData>
      <sheetData sheetId="915">
        <row r="1">
          <cell r="A1" t="str">
            <v>PROFIT AND LOSS ACCOUNT</v>
          </cell>
        </row>
      </sheetData>
      <sheetData sheetId="916">
        <row r="1">
          <cell r="A1" t="str">
            <v>PROFIT AND LOSS ACCOUNT</v>
          </cell>
        </row>
      </sheetData>
      <sheetData sheetId="917">
        <row r="1">
          <cell r="A1" t="str">
            <v>PROFIT AND LOSS ACCOUNT</v>
          </cell>
        </row>
      </sheetData>
      <sheetData sheetId="918">
        <row r="1">
          <cell r="A1" t="str">
            <v>PROFIT AND LOSS ACCOUNT</v>
          </cell>
        </row>
      </sheetData>
      <sheetData sheetId="919">
        <row r="1">
          <cell r="A1" t="str">
            <v>PROFIT AND LOSS ACCOUNT</v>
          </cell>
        </row>
      </sheetData>
      <sheetData sheetId="920">
        <row r="1">
          <cell r="A1" t="str">
            <v>PROFIT AND LOSS ACCOUNT</v>
          </cell>
        </row>
      </sheetData>
      <sheetData sheetId="921">
        <row r="1">
          <cell r="A1" t="str">
            <v>PROFIT AND LOSS ACCOUNT</v>
          </cell>
        </row>
      </sheetData>
      <sheetData sheetId="922">
        <row r="1">
          <cell r="A1" t="str">
            <v>PROFIT AND LOSS ACCOUNT</v>
          </cell>
        </row>
      </sheetData>
      <sheetData sheetId="923">
        <row r="1">
          <cell r="A1" t="str">
            <v>PROFIT AND LOSS ACCOUNT</v>
          </cell>
        </row>
      </sheetData>
      <sheetData sheetId="924">
        <row r="1">
          <cell r="A1" t="str">
            <v>PROFIT AND LOSS ACCOUNT</v>
          </cell>
        </row>
      </sheetData>
      <sheetData sheetId="925">
        <row r="1">
          <cell r="A1" t="str">
            <v>PROFIT AND LOSS ACCOUNT</v>
          </cell>
        </row>
      </sheetData>
      <sheetData sheetId="926">
        <row r="1">
          <cell r="A1" t="str">
            <v>PROFIT AND LOSS ACCOUNT</v>
          </cell>
        </row>
      </sheetData>
      <sheetData sheetId="927">
        <row r="1">
          <cell r="A1" t="str">
            <v>PROFIT AND LOSS ACCOUNT</v>
          </cell>
        </row>
      </sheetData>
      <sheetData sheetId="928">
        <row r="1">
          <cell r="A1" t="str">
            <v>PROFIT AND LOSS ACCOUNT</v>
          </cell>
        </row>
      </sheetData>
      <sheetData sheetId="929">
        <row r="1">
          <cell r="A1" t="str">
            <v>PROFIT AND LOSS ACCOUNT</v>
          </cell>
        </row>
      </sheetData>
      <sheetData sheetId="930">
        <row r="1">
          <cell r="A1" t="str">
            <v>PROFIT AND LOSS ACCOUNT</v>
          </cell>
        </row>
      </sheetData>
      <sheetData sheetId="931">
        <row r="1">
          <cell r="A1" t="str">
            <v>PROFIT AND LOSS ACCOUNT</v>
          </cell>
        </row>
      </sheetData>
      <sheetData sheetId="932">
        <row r="1">
          <cell r="A1" t="str">
            <v>PROFIT AND LOSS ACCOUNT</v>
          </cell>
        </row>
      </sheetData>
      <sheetData sheetId="933">
        <row r="1">
          <cell r="A1" t="str">
            <v>PROFIT AND LOSS ACCOUNT</v>
          </cell>
        </row>
      </sheetData>
      <sheetData sheetId="934">
        <row r="1">
          <cell r="A1" t="str">
            <v>PROFIT AND LOSS ACCOUNT</v>
          </cell>
        </row>
      </sheetData>
      <sheetData sheetId="935">
        <row r="1">
          <cell r="A1" t="str">
            <v>PROFIT AND LOSS ACCOUNT</v>
          </cell>
        </row>
      </sheetData>
      <sheetData sheetId="936">
        <row r="1">
          <cell r="A1" t="str">
            <v>PROFIT AND LOSS ACCOUNT</v>
          </cell>
        </row>
      </sheetData>
      <sheetData sheetId="937">
        <row r="1">
          <cell r="A1" t="str">
            <v>PROFIT AND LOSS ACCOUNT</v>
          </cell>
        </row>
      </sheetData>
      <sheetData sheetId="938">
        <row r="1">
          <cell r="A1" t="str">
            <v>PROFIT AND LOSS ACCOUNT</v>
          </cell>
        </row>
      </sheetData>
      <sheetData sheetId="939">
        <row r="1">
          <cell r="A1" t="str">
            <v>PROFIT AND LOSS ACCOUNT</v>
          </cell>
        </row>
      </sheetData>
      <sheetData sheetId="940">
        <row r="1">
          <cell r="A1" t="str">
            <v>PROFIT AND LOSS ACCOUNT</v>
          </cell>
        </row>
      </sheetData>
      <sheetData sheetId="941">
        <row r="1">
          <cell r="A1" t="str">
            <v>PROFIT AND LOSS ACCOUNT</v>
          </cell>
        </row>
      </sheetData>
      <sheetData sheetId="942">
        <row r="1">
          <cell r="A1" t="str">
            <v>PROFIT AND LOSS ACCOUNT</v>
          </cell>
        </row>
      </sheetData>
      <sheetData sheetId="943">
        <row r="1">
          <cell r="A1" t="str">
            <v>PROFIT AND LOSS ACCOUNT</v>
          </cell>
        </row>
      </sheetData>
      <sheetData sheetId="944">
        <row r="1">
          <cell r="A1" t="str">
            <v>PROFIT AND LOSS ACCOUNT</v>
          </cell>
        </row>
      </sheetData>
      <sheetData sheetId="945">
        <row r="1">
          <cell r="A1" t="str">
            <v>PROFIT AND LOSS ACCOUNT</v>
          </cell>
        </row>
      </sheetData>
      <sheetData sheetId="946">
        <row r="1">
          <cell r="A1" t="str">
            <v>PROFIT AND LOSS ACCOUNT</v>
          </cell>
        </row>
      </sheetData>
      <sheetData sheetId="947">
        <row r="1">
          <cell r="A1" t="str">
            <v>PROFIT AND LOSS ACCOUNT</v>
          </cell>
        </row>
      </sheetData>
      <sheetData sheetId="948">
        <row r="1">
          <cell r="A1" t="str">
            <v>PROFIT AND LOSS ACCOUNT</v>
          </cell>
        </row>
      </sheetData>
      <sheetData sheetId="949">
        <row r="1">
          <cell r="A1" t="str">
            <v>PROFIT AND LOSS ACCOUNT</v>
          </cell>
        </row>
      </sheetData>
      <sheetData sheetId="950">
        <row r="1">
          <cell r="A1" t="str">
            <v>PROFIT AND LOSS ACCOUNT</v>
          </cell>
        </row>
      </sheetData>
      <sheetData sheetId="951">
        <row r="1">
          <cell r="A1" t="str">
            <v>PROFIT AND LOSS ACCOUNT</v>
          </cell>
        </row>
      </sheetData>
      <sheetData sheetId="952">
        <row r="1">
          <cell r="A1" t="str">
            <v>PROFIT AND LOSS ACCOUNT</v>
          </cell>
        </row>
      </sheetData>
      <sheetData sheetId="953">
        <row r="1">
          <cell r="A1" t="str">
            <v>PROFIT AND LOSS ACCOUNT</v>
          </cell>
        </row>
      </sheetData>
      <sheetData sheetId="954">
        <row r="1">
          <cell r="A1" t="str">
            <v>PROFIT AND LOSS ACCOUNT</v>
          </cell>
        </row>
      </sheetData>
      <sheetData sheetId="955">
        <row r="1">
          <cell r="A1" t="str">
            <v>PROFIT AND LOSS ACCOUNT</v>
          </cell>
        </row>
      </sheetData>
      <sheetData sheetId="956">
        <row r="1">
          <cell r="A1" t="str">
            <v>PROFIT AND LOSS ACCOUNT</v>
          </cell>
        </row>
      </sheetData>
      <sheetData sheetId="957">
        <row r="1">
          <cell r="A1" t="str">
            <v>PROFIT AND LOSS ACCOUNT</v>
          </cell>
        </row>
      </sheetData>
      <sheetData sheetId="958">
        <row r="1">
          <cell r="A1" t="str">
            <v>PROFIT AND LOSS ACCOUNT</v>
          </cell>
        </row>
      </sheetData>
      <sheetData sheetId="959">
        <row r="1">
          <cell r="A1" t="str">
            <v>PROFIT AND LOSS ACCOUNT</v>
          </cell>
        </row>
      </sheetData>
      <sheetData sheetId="960">
        <row r="1">
          <cell r="A1" t="str">
            <v>PROFIT AND LOSS ACCOUNT</v>
          </cell>
        </row>
      </sheetData>
      <sheetData sheetId="961">
        <row r="1">
          <cell r="A1" t="str">
            <v>PROFIT AND LOSS ACCOUNT</v>
          </cell>
        </row>
      </sheetData>
      <sheetData sheetId="962">
        <row r="1">
          <cell r="A1" t="str">
            <v>PROFIT AND LOSS ACCOUNT</v>
          </cell>
        </row>
      </sheetData>
      <sheetData sheetId="963">
        <row r="1">
          <cell r="A1" t="str">
            <v>PROFIT AND LOSS ACCOUNT</v>
          </cell>
        </row>
      </sheetData>
      <sheetData sheetId="964">
        <row r="1">
          <cell r="A1" t="str">
            <v>PROFIT AND LOSS ACCOUNT</v>
          </cell>
        </row>
      </sheetData>
      <sheetData sheetId="965">
        <row r="1">
          <cell r="A1" t="str">
            <v>PROFIT AND LOSS ACCOUNT</v>
          </cell>
        </row>
      </sheetData>
      <sheetData sheetId="966">
        <row r="1">
          <cell r="A1" t="str">
            <v>PROFIT AND LOSS ACCOUNT</v>
          </cell>
        </row>
      </sheetData>
      <sheetData sheetId="967">
        <row r="1">
          <cell r="A1" t="str">
            <v>PROFIT AND LOSS ACCOUNT</v>
          </cell>
        </row>
      </sheetData>
      <sheetData sheetId="968">
        <row r="1">
          <cell r="A1" t="str">
            <v>PROFIT AND LOSS ACCOUNT</v>
          </cell>
        </row>
      </sheetData>
      <sheetData sheetId="969">
        <row r="1">
          <cell r="A1" t="str">
            <v>PROFIT AND LOSS ACCOUNT</v>
          </cell>
        </row>
      </sheetData>
      <sheetData sheetId="970">
        <row r="1">
          <cell r="A1" t="str">
            <v>PROFIT AND LOSS ACCOUNT</v>
          </cell>
        </row>
      </sheetData>
      <sheetData sheetId="971">
        <row r="1">
          <cell r="A1" t="str">
            <v>PROFIT AND LOSS ACCOUNT</v>
          </cell>
        </row>
      </sheetData>
      <sheetData sheetId="972">
        <row r="1">
          <cell r="A1" t="str">
            <v>PROFIT AND LOSS ACCOUNT</v>
          </cell>
        </row>
      </sheetData>
      <sheetData sheetId="973">
        <row r="1">
          <cell r="A1" t="str">
            <v>PROFIT AND LOSS ACCOUNT</v>
          </cell>
        </row>
      </sheetData>
      <sheetData sheetId="974">
        <row r="1">
          <cell r="A1" t="str">
            <v>PROFIT AND LOSS ACCOUNT</v>
          </cell>
        </row>
      </sheetData>
      <sheetData sheetId="975">
        <row r="1">
          <cell r="A1" t="str">
            <v>PROFIT AND LOSS ACCOUNT</v>
          </cell>
        </row>
      </sheetData>
      <sheetData sheetId="976">
        <row r="1">
          <cell r="A1" t="str">
            <v>PROFIT AND LOSS ACCOUNT</v>
          </cell>
        </row>
      </sheetData>
      <sheetData sheetId="977">
        <row r="1">
          <cell r="A1" t="str">
            <v>PROFIT AND LOSS ACCOUNT</v>
          </cell>
        </row>
      </sheetData>
      <sheetData sheetId="978">
        <row r="1">
          <cell r="A1" t="str">
            <v>PROFIT AND LOSS ACCOUNT</v>
          </cell>
        </row>
      </sheetData>
      <sheetData sheetId="979">
        <row r="1">
          <cell r="A1" t="str">
            <v>PROFIT AND LOSS ACCOUNT</v>
          </cell>
        </row>
      </sheetData>
      <sheetData sheetId="980">
        <row r="1">
          <cell r="A1" t="str">
            <v>PROFIT AND LOSS ACCOUNT</v>
          </cell>
        </row>
      </sheetData>
      <sheetData sheetId="981">
        <row r="1">
          <cell r="A1" t="str">
            <v>PROFIT AND LOSS ACCOUNT</v>
          </cell>
        </row>
      </sheetData>
      <sheetData sheetId="982">
        <row r="1">
          <cell r="A1" t="str">
            <v>PROFIT AND LOSS ACCOUNT</v>
          </cell>
        </row>
      </sheetData>
      <sheetData sheetId="983">
        <row r="1">
          <cell r="A1" t="str">
            <v>PROFIT AND LOSS ACCOUNT</v>
          </cell>
        </row>
      </sheetData>
      <sheetData sheetId="984">
        <row r="1">
          <cell r="A1" t="str">
            <v>PROFIT AND LOSS ACCOUNT</v>
          </cell>
        </row>
      </sheetData>
      <sheetData sheetId="985">
        <row r="1">
          <cell r="A1" t="str">
            <v>PROFIT AND LOSS ACCOUNT</v>
          </cell>
        </row>
      </sheetData>
      <sheetData sheetId="986">
        <row r="1">
          <cell r="A1" t="str">
            <v>PROFIT AND LOSS ACCOUNT</v>
          </cell>
        </row>
      </sheetData>
      <sheetData sheetId="987">
        <row r="1">
          <cell r="A1" t="str">
            <v>PROFIT AND LOSS ACCOUNT</v>
          </cell>
        </row>
      </sheetData>
      <sheetData sheetId="988">
        <row r="1">
          <cell r="A1" t="str">
            <v>PROFIT AND LOSS ACCOUNT</v>
          </cell>
        </row>
      </sheetData>
      <sheetData sheetId="989">
        <row r="1">
          <cell r="A1" t="str">
            <v>PROFIT AND LOSS ACCOUNT</v>
          </cell>
        </row>
      </sheetData>
      <sheetData sheetId="990">
        <row r="1">
          <cell r="A1" t="str">
            <v>PROFIT AND LOSS ACCOUNT</v>
          </cell>
        </row>
      </sheetData>
      <sheetData sheetId="991">
        <row r="1">
          <cell r="A1" t="str">
            <v>PROFIT AND LOSS ACCOUNT</v>
          </cell>
        </row>
      </sheetData>
      <sheetData sheetId="992">
        <row r="1">
          <cell r="A1" t="str">
            <v>PROFIT AND LOSS ACCOUNT</v>
          </cell>
        </row>
      </sheetData>
      <sheetData sheetId="993">
        <row r="1">
          <cell r="A1" t="str">
            <v>PROFIT AND LOSS ACCOUNT</v>
          </cell>
        </row>
      </sheetData>
      <sheetData sheetId="994">
        <row r="1">
          <cell r="A1" t="str">
            <v>PROFIT AND LOSS ACCOUNT</v>
          </cell>
        </row>
      </sheetData>
      <sheetData sheetId="995">
        <row r="1">
          <cell r="A1" t="str">
            <v>PROFIT AND LOSS ACCOUNT</v>
          </cell>
        </row>
      </sheetData>
      <sheetData sheetId="996">
        <row r="1">
          <cell r="A1" t="str">
            <v>PROFIT AND LOSS ACCOUNT</v>
          </cell>
        </row>
      </sheetData>
      <sheetData sheetId="997">
        <row r="1">
          <cell r="A1" t="str">
            <v>PROFIT AND LOSS ACCOUNT</v>
          </cell>
        </row>
      </sheetData>
      <sheetData sheetId="998">
        <row r="1">
          <cell r="A1" t="str">
            <v>PROFIT AND LOSS ACCOUNT</v>
          </cell>
        </row>
      </sheetData>
      <sheetData sheetId="999">
        <row r="1">
          <cell r="A1" t="str">
            <v>PROFIT AND LOSS ACCOUNT</v>
          </cell>
        </row>
      </sheetData>
      <sheetData sheetId="1000">
        <row r="1">
          <cell r="A1" t="str">
            <v>PROFIT AND LOSS ACCOUNT</v>
          </cell>
        </row>
      </sheetData>
      <sheetData sheetId="1001">
        <row r="1">
          <cell r="A1" t="str">
            <v>PROFIT AND LOSS ACCOUNT</v>
          </cell>
        </row>
      </sheetData>
      <sheetData sheetId="1002">
        <row r="1">
          <cell r="A1" t="str">
            <v>PROFIT AND LOSS ACCOUNT</v>
          </cell>
        </row>
      </sheetData>
      <sheetData sheetId="1003">
        <row r="1">
          <cell r="A1" t="str">
            <v>PROFIT AND LOSS ACCOUNT</v>
          </cell>
        </row>
      </sheetData>
      <sheetData sheetId="1004">
        <row r="1">
          <cell r="A1" t="str">
            <v>PROFIT AND LOSS ACCOUNT</v>
          </cell>
        </row>
      </sheetData>
      <sheetData sheetId="1005">
        <row r="1">
          <cell r="A1" t="str">
            <v>PROFIT AND LOSS ACCOUNT</v>
          </cell>
        </row>
      </sheetData>
      <sheetData sheetId="1006">
        <row r="1">
          <cell r="A1" t="str">
            <v>PROFIT AND LOSS ACCOUNT</v>
          </cell>
        </row>
      </sheetData>
      <sheetData sheetId="1007">
        <row r="1">
          <cell r="A1" t="str">
            <v>PROFIT AND LOSS ACCOUNT</v>
          </cell>
        </row>
      </sheetData>
      <sheetData sheetId="1008">
        <row r="1">
          <cell r="A1" t="str">
            <v>PROFIT AND LOSS ACCOUNT</v>
          </cell>
        </row>
      </sheetData>
      <sheetData sheetId="1009">
        <row r="1">
          <cell r="A1" t="str">
            <v>PROFIT AND LOSS ACCOUNT</v>
          </cell>
        </row>
      </sheetData>
      <sheetData sheetId="1010">
        <row r="1">
          <cell r="A1" t="str">
            <v>PROFIT AND LOSS ACCOUNT</v>
          </cell>
        </row>
      </sheetData>
      <sheetData sheetId="1011">
        <row r="1">
          <cell r="A1" t="str">
            <v>PROFIT AND LOSS ACCOUNT</v>
          </cell>
        </row>
      </sheetData>
      <sheetData sheetId="1012">
        <row r="1">
          <cell r="A1" t="str">
            <v>PROFIT AND LOSS ACCOUNT</v>
          </cell>
        </row>
      </sheetData>
      <sheetData sheetId="1013">
        <row r="1">
          <cell r="A1" t="str">
            <v>PROFIT AND LOSS ACCOUNT</v>
          </cell>
        </row>
      </sheetData>
      <sheetData sheetId="1014">
        <row r="1">
          <cell r="A1" t="str">
            <v>PROFIT AND LOSS ACCOUNT</v>
          </cell>
        </row>
      </sheetData>
      <sheetData sheetId="1015">
        <row r="1">
          <cell r="A1" t="str">
            <v>PROFIT AND LOSS ACCOUNT</v>
          </cell>
        </row>
      </sheetData>
      <sheetData sheetId="1016">
        <row r="1">
          <cell r="A1" t="str">
            <v>PROFIT AND LOSS ACCOUNT</v>
          </cell>
        </row>
      </sheetData>
      <sheetData sheetId="1017">
        <row r="1">
          <cell r="A1" t="str">
            <v>PROFIT AND LOSS ACCOUNT</v>
          </cell>
        </row>
      </sheetData>
      <sheetData sheetId="1018">
        <row r="1">
          <cell r="A1" t="str">
            <v>PROFIT AND LOSS ACCOUNT</v>
          </cell>
        </row>
      </sheetData>
      <sheetData sheetId="1019">
        <row r="1">
          <cell r="A1" t="str">
            <v>PROFIT AND LOSS ACCOUNT</v>
          </cell>
        </row>
      </sheetData>
      <sheetData sheetId="1020">
        <row r="1">
          <cell r="A1" t="str">
            <v>PROFIT AND LOSS ACCOUNT</v>
          </cell>
        </row>
      </sheetData>
      <sheetData sheetId="1021">
        <row r="1">
          <cell r="A1" t="str">
            <v>PROFIT AND LOSS ACCOUNT</v>
          </cell>
        </row>
      </sheetData>
      <sheetData sheetId="1022">
        <row r="1">
          <cell r="A1" t="str">
            <v>PROFIT AND LOSS ACCOUNT</v>
          </cell>
        </row>
      </sheetData>
      <sheetData sheetId="1023">
        <row r="1">
          <cell r="A1" t="str">
            <v>PROFIT AND LOSS ACCOUNT</v>
          </cell>
        </row>
      </sheetData>
      <sheetData sheetId="1024">
        <row r="1">
          <cell r="A1" t="str">
            <v>PROFIT AND LOSS ACCOUNT</v>
          </cell>
        </row>
      </sheetData>
      <sheetData sheetId="1025">
        <row r="1">
          <cell r="A1" t="str">
            <v>PROFIT AND LOSS ACCOUNT</v>
          </cell>
        </row>
      </sheetData>
      <sheetData sheetId="1026">
        <row r="1">
          <cell r="A1" t="str">
            <v>PROFIT AND LOSS ACCOUNT</v>
          </cell>
        </row>
      </sheetData>
      <sheetData sheetId="1027">
        <row r="1">
          <cell r="A1" t="str">
            <v>PROFIT AND LOSS ACCOUNT</v>
          </cell>
        </row>
      </sheetData>
      <sheetData sheetId="1028">
        <row r="1">
          <cell r="A1" t="str">
            <v>PROFIT AND LOSS ACCOUNT</v>
          </cell>
        </row>
      </sheetData>
      <sheetData sheetId="1029">
        <row r="1">
          <cell r="A1" t="str">
            <v>PROFIT AND LOSS ACCOUNT</v>
          </cell>
        </row>
      </sheetData>
      <sheetData sheetId="1030">
        <row r="1">
          <cell r="A1" t="str">
            <v>PROFIT AND LOSS ACCOUNT</v>
          </cell>
        </row>
      </sheetData>
      <sheetData sheetId="1031">
        <row r="1">
          <cell r="A1" t="str">
            <v>PROFIT AND LOSS ACCOUNT</v>
          </cell>
        </row>
      </sheetData>
      <sheetData sheetId="1032">
        <row r="1">
          <cell r="A1" t="str">
            <v>PROFIT AND LOSS ACCOUNT</v>
          </cell>
        </row>
      </sheetData>
      <sheetData sheetId="1033">
        <row r="1">
          <cell r="A1" t="str">
            <v>PROFIT AND LOSS ACCOUNT</v>
          </cell>
        </row>
      </sheetData>
      <sheetData sheetId="1034">
        <row r="1">
          <cell r="A1" t="str">
            <v>PROFIT AND LOSS ACCOUNT</v>
          </cell>
        </row>
      </sheetData>
      <sheetData sheetId="1035">
        <row r="1">
          <cell r="A1" t="str">
            <v>PROFIT AND LOSS ACCOUNT</v>
          </cell>
        </row>
      </sheetData>
      <sheetData sheetId="1036">
        <row r="1">
          <cell r="A1" t="str">
            <v>PROFIT AND LOSS ACCOUNT</v>
          </cell>
        </row>
      </sheetData>
      <sheetData sheetId="1037">
        <row r="1">
          <cell r="A1" t="str">
            <v>PROFIT AND LOSS ACCOUNT</v>
          </cell>
        </row>
      </sheetData>
      <sheetData sheetId="1038">
        <row r="1">
          <cell r="A1" t="str">
            <v>PROFIT AND LOSS ACCOUNT</v>
          </cell>
        </row>
      </sheetData>
      <sheetData sheetId="1039">
        <row r="1">
          <cell r="A1" t="str">
            <v>PROFIT AND LOSS ACCOUNT</v>
          </cell>
        </row>
      </sheetData>
      <sheetData sheetId="1040">
        <row r="1">
          <cell r="A1" t="str">
            <v>PROFIT AND LOSS ACCOUNT</v>
          </cell>
        </row>
      </sheetData>
      <sheetData sheetId="1041">
        <row r="1">
          <cell r="A1" t="str">
            <v>PROFIT AND LOSS ACCOUNT</v>
          </cell>
        </row>
      </sheetData>
      <sheetData sheetId="1042">
        <row r="1">
          <cell r="A1" t="str">
            <v>PROFIT AND LOSS ACCOUNT</v>
          </cell>
        </row>
      </sheetData>
      <sheetData sheetId="1043">
        <row r="1">
          <cell r="A1" t="str">
            <v>PROFIT AND LOSS ACCOUNT</v>
          </cell>
        </row>
      </sheetData>
      <sheetData sheetId="1044">
        <row r="1">
          <cell r="A1" t="str">
            <v>PROFIT AND LOSS ACCOUNT</v>
          </cell>
        </row>
      </sheetData>
      <sheetData sheetId="1045">
        <row r="1">
          <cell r="A1" t="str">
            <v>PROFIT AND LOSS ACCOUNT</v>
          </cell>
        </row>
      </sheetData>
      <sheetData sheetId="1046">
        <row r="1">
          <cell r="A1" t="str">
            <v>PROFIT AND LOSS ACCOUNT</v>
          </cell>
        </row>
      </sheetData>
      <sheetData sheetId="1047">
        <row r="1">
          <cell r="A1" t="str">
            <v>PROFIT AND LOSS ACCOUNT</v>
          </cell>
        </row>
      </sheetData>
      <sheetData sheetId="1048">
        <row r="1">
          <cell r="A1" t="str">
            <v>PROFIT AND LOSS ACCOUNT</v>
          </cell>
        </row>
      </sheetData>
      <sheetData sheetId="1049">
        <row r="1">
          <cell r="A1" t="str">
            <v>PROFIT AND LOSS ACCOUNT</v>
          </cell>
        </row>
      </sheetData>
      <sheetData sheetId="1050">
        <row r="1">
          <cell r="A1" t="str">
            <v>PROFIT AND LOSS ACCOUNT</v>
          </cell>
        </row>
      </sheetData>
      <sheetData sheetId="1051">
        <row r="1">
          <cell r="A1" t="str">
            <v>PROFIT AND LOSS ACCOUNT</v>
          </cell>
        </row>
      </sheetData>
      <sheetData sheetId="1052">
        <row r="1">
          <cell r="A1" t="str">
            <v>PROFIT AND LOSS ACCOUNT</v>
          </cell>
        </row>
      </sheetData>
      <sheetData sheetId="1053">
        <row r="1">
          <cell r="A1" t="str">
            <v>PROFIT AND LOSS ACCOUNT</v>
          </cell>
        </row>
      </sheetData>
      <sheetData sheetId="1054">
        <row r="1">
          <cell r="A1" t="str">
            <v>PROFIT AND LOSS ACCOUNT</v>
          </cell>
        </row>
      </sheetData>
      <sheetData sheetId="1055">
        <row r="1">
          <cell r="A1" t="str">
            <v>PROFIT AND LOSS ACCOUNT</v>
          </cell>
        </row>
      </sheetData>
      <sheetData sheetId="1056">
        <row r="1">
          <cell r="A1" t="str">
            <v>PROFIT AND LOSS ACCOUNT</v>
          </cell>
        </row>
      </sheetData>
      <sheetData sheetId="1057">
        <row r="1">
          <cell r="A1" t="str">
            <v>PROFIT AND LOSS ACCOUNT</v>
          </cell>
        </row>
      </sheetData>
      <sheetData sheetId="1058">
        <row r="1">
          <cell r="A1" t="str">
            <v>PROFIT AND LOSS ACCOUNT</v>
          </cell>
        </row>
      </sheetData>
      <sheetData sheetId="1059">
        <row r="1">
          <cell r="A1" t="str">
            <v>PROFIT AND LOSS ACCOUNT</v>
          </cell>
        </row>
      </sheetData>
      <sheetData sheetId="1060">
        <row r="1">
          <cell r="A1" t="str">
            <v>PROFIT AND LOSS ACCOUNT</v>
          </cell>
        </row>
      </sheetData>
      <sheetData sheetId="1061">
        <row r="1">
          <cell r="A1" t="str">
            <v>PROFIT AND LOSS ACCOUNT</v>
          </cell>
        </row>
      </sheetData>
      <sheetData sheetId="1062">
        <row r="1">
          <cell r="A1" t="str">
            <v>PROFIT AND LOSS ACCOUNT</v>
          </cell>
        </row>
      </sheetData>
      <sheetData sheetId="1063">
        <row r="1">
          <cell r="A1" t="str">
            <v>PROFIT AND LOSS ACCOUNT</v>
          </cell>
        </row>
      </sheetData>
      <sheetData sheetId="1064">
        <row r="1">
          <cell r="A1" t="str">
            <v>PROFIT AND LOSS ACCOUNT</v>
          </cell>
        </row>
      </sheetData>
      <sheetData sheetId="1065">
        <row r="1">
          <cell r="A1" t="str">
            <v>PROFIT AND LOSS ACCOUNT</v>
          </cell>
        </row>
      </sheetData>
      <sheetData sheetId="1066">
        <row r="1">
          <cell r="A1" t="str">
            <v>PROFIT AND LOSS ACCOUNT</v>
          </cell>
        </row>
      </sheetData>
      <sheetData sheetId="1067">
        <row r="1">
          <cell r="A1" t="str">
            <v>PROFIT AND LOSS ACCOUNT</v>
          </cell>
        </row>
      </sheetData>
      <sheetData sheetId="1068">
        <row r="1">
          <cell r="A1" t="str">
            <v>PROFIT AND LOSS ACCOUNT</v>
          </cell>
        </row>
      </sheetData>
      <sheetData sheetId="1069">
        <row r="1">
          <cell r="A1" t="str">
            <v>PROFIT AND LOSS ACCOUNT</v>
          </cell>
        </row>
      </sheetData>
      <sheetData sheetId="1070">
        <row r="1">
          <cell r="A1" t="str">
            <v>PROFIT AND LOSS ACCOUNT</v>
          </cell>
        </row>
      </sheetData>
      <sheetData sheetId="1071">
        <row r="1">
          <cell r="A1" t="str">
            <v>PROFIT AND LOSS ACCOUNT</v>
          </cell>
        </row>
      </sheetData>
      <sheetData sheetId="1072">
        <row r="1">
          <cell r="A1" t="str">
            <v>PROFIT AND LOSS ACCOUNT</v>
          </cell>
        </row>
      </sheetData>
      <sheetData sheetId="1073">
        <row r="1">
          <cell r="A1" t="str">
            <v>PROFIT AND LOSS ACCOUNT</v>
          </cell>
        </row>
      </sheetData>
      <sheetData sheetId="1074">
        <row r="1">
          <cell r="A1" t="str">
            <v>PROFIT AND LOSS ACCOUNT</v>
          </cell>
        </row>
      </sheetData>
      <sheetData sheetId="1075">
        <row r="1">
          <cell r="A1" t="str">
            <v>PROFIT AND LOSS ACCOUNT</v>
          </cell>
        </row>
      </sheetData>
      <sheetData sheetId="1076">
        <row r="1">
          <cell r="A1" t="str">
            <v>PROFIT AND LOSS ACCOUNT</v>
          </cell>
        </row>
      </sheetData>
      <sheetData sheetId="1077">
        <row r="1">
          <cell r="A1" t="str">
            <v>PROFIT AND LOSS ACCOUNT</v>
          </cell>
        </row>
      </sheetData>
      <sheetData sheetId="1078">
        <row r="1">
          <cell r="A1" t="str">
            <v>PROFIT AND LOSS ACCOUNT</v>
          </cell>
        </row>
      </sheetData>
      <sheetData sheetId="1079">
        <row r="1">
          <cell r="A1" t="str">
            <v>PROFIT AND LOSS ACCOUNT</v>
          </cell>
        </row>
      </sheetData>
      <sheetData sheetId="1080">
        <row r="1">
          <cell r="A1" t="str">
            <v>PROFIT AND LOSS ACCOUNT</v>
          </cell>
        </row>
      </sheetData>
      <sheetData sheetId="1081">
        <row r="1">
          <cell r="A1" t="str">
            <v>PROFIT AND LOSS ACCOUNT</v>
          </cell>
        </row>
      </sheetData>
      <sheetData sheetId="1082">
        <row r="1">
          <cell r="A1" t="str">
            <v>PROFIT AND LOSS ACCOUNT</v>
          </cell>
        </row>
      </sheetData>
      <sheetData sheetId="1083">
        <row r="1">
          <cell r="A1" t="str">
            <v>PROFIT AND LOSS ACCOUNT</v>
          </cell>
        </row>
      </sheetData>
      <sheetData sheetId="1084">
        <row r="1">
          <cell r="A1" t="str">
            <v>PROFIT AND LOSS ACCOUNT</v>
          </cell>
        </row>
      </sheetData>
      <sheetData sheetId="1085">
        <row r="1">
          <cell r="A1" t="str">
            <v>PROFIT AND LOSS ACCOUNT</v>
          </cell>
        </row>
      </sheetData>
      <sheetData sheetId="1086">
        <row r="1">
          <cell r="A1" t="str">
            <v>PROFIT AND LOSS ACCOUNT</v>
          </cell>
        </row>
      </sheetData>
      <sheetData sheetId="1087">
        <row r="1">
          <cell r="A1" t="str">
            <v>PROFIT AND LOSS ACCOUNT</v>
          </cell>
        </row>
      </sheetData>
      <sheetData sheetId="1088">
        <row r="1">
          <cell r="A1" t="str">
            <v>PROFIT AND LOSS ACCOUNT</v>
          </cell>
        </row>
      </sheetData>
      <sheetData sheetId="1089">
        <row r="1">
          <cell r="A1" t="str">
            <v>PROFIT AND LOSS ACCOUNT</v>
          </cell>
        </row>
      </sheetData>
      <sheetData sheetId="1090">
        <row r="1">
          <cell r="A1" t="str">
            <v>PROFIT AND LOSS ACCOUNT</v>
          </cell>
        </row>
      </sheetData>
      <sheetData sheetId="1091">
        <row r="1">
          <cell r="A1" t="str">
            <v>PROFIT AND LOSS ACCOUNT</v>
          </cell>
        </row>
      </sheetData>
      <sheetData sheetId="1092">
        <row r="1">
          <cell r="A1" t="str">
            <v>PROFIT AND LOSS ACCOUNT</v>
          </cell>
        </row>
      </sheetData>
      <sheetData sheetId="1093">
        <row r="1">
          <cell r="A1" t="str">
            <v>PROFIT AND LOSS ACCOUNT</v>
          </cell>
        </row>
      </sheetData>
      <sheetData sheetId="1094">
        <row r="1">
          <cell r="A1" t="str">
            <v>PROFIT AND LOSS ACCOUNT</v>
          </cell>
        </row>
      </sheetData>
      <sheetData sheetId="1095">
        <row r="1">
          <cell r="A1" t="str">
            <v>PROFIT AND LOSS ACCOUNT</v>
          </cell>
        </row>
      </sheetData>
      <sheetData sheetId="1096">
        <row r="1">
          <cell r="A1" t="str">
            <v>PROFIT AND LOSS ACCOUNT</v>
          </cell>
        </row>
      </sheetData>
      <sheetData sheetId="1097">
        <row r="1">
          <cell r="A1" t="str">
            <v>PROFIT AND LOSS ACCOUNT</v>
          </cell>
        </row>
      </sheetData>
      <sheetData sheetId="1098">
        <row r="1">
          <cell r="A1" t="str">
            <v>PROFIT AND LOSS ACCOUNT</v>
          </cell>
        </row>
      </sheetData>
      <sheetData sheetId="1099">
        <row r="1">
          <cell r="A1" t="str">
            <v>PROFIT AND LOSS ACCOUNT</v>
          </cell>
        </row>
      </sheetData>
      <sheetData sheetId="1100">
        <row r="1">
          <cell r="A1" t="str">
            <v>PROFIT AND LOSS ACCOUNT</v>
          </cell>
        </row>
      </sheetData>
      <sheetData sheetId="1101">
        <row r="1">
          <cell r="A1" t="str">
            <v>PROFIT AND LOSS ACCOUNT</v>
          </cell>
        </row>
      </sheetData>
      <sheetData sheetId="1102">
        <row r="1">
          <cell r="A1" t="str">
            <v>PROFIT AND LOSS ACCOUNT</v>
          </cell>
        </row>
      </sheetData>
      <sheetData sheetId="1103">
        <row r="1">
          <cell r="A1" t="str">
            <v>PROFIT AND LOSS ACCOUNT</v>
          </cell>
        </row>
      </sheetData>
      <sheetData sheetId="1104">
        <row r="1">
          <cell r="A1" t="str">
            <v>PROFIT AND LOSS ACCOUNT</v>
          </cell>
        </row>
      </sheetData>
      <sheetData sheetId="1105">
        <row r="1">
          <cell r="A1" t="str">
            <v>PROFIT AND LOSS ACCOUNT</v>
          </cell>
        </row>
      </sheetData>
      <sheetData sheetId="1106">
        <row r="1">
          <cell r="A1" t="str">
            <v>PROFIT AND LOSS ACCOUNT</v>
          </cell>
        </row>
      </sheetData>
      <sheetData sheetId="1107">
        <row r="1">
          <cell r="A1" t="str">
            <v>PROFIT AND LOSS ACCOUNT</v>
          </cell>
        </row>
      </sheetData>
      <sheetData sheetId="1108">
        <row r="1">
          <cell r="A1" t="str">
            <v>PROFIT AND LOSS ACCOUNT</v>
          </cell>
        </row>
      </sheetData>
      <sheetData sheetId="1109">
        <row r="1">
          <cell r="A1" t="str">
            <v>PROFIT AND LOSS ACCOUNT</v>
          </cell>
        </row>
      </sheetData>
      <sheetData sheetId="1110">
        <row r="1">
          <cell r="A1" t="str">
            <v>PROFIT AND LOSS ACCOUNT</v>
          </cell>
        </row>
      </sheetData>
      <sheetData sheetId="1111">
        <row r="1">
          <cell r="A1" t="str">
            <v>PROFIT AND LOSS ACCOUNT</v>
          </cell>
        </row>
      </sheetData>
      <sheetData sheetId="1112">
        <row r="1">
          <cell r="A1" t="str">
            <v>PROFIT AND LOSS ACCOUNT</v>
          </cell>
        </row>
      </sheetData>
      <sheetData sheetId="1113">
        <row r="1">
          <cell r="A1" t="str">
            <v>PROFIT AND LOSS ACCOUNT</v>
          </cell>
        </row>
      </sheetData>
      <sheetData sheetId="1114">
        <row r="1">
          <cell r="A1" t="str">
            <v>PROFIT AND LOSS ACCOUNT</v>
          </cell>
        </row>
      </sheetData>
      <sheetData sheetId="1115">
        <row r="1">
          <cell r="A1" t="str">
            <v>PROFIT AND LOSS ACCOUNT</v>
          </cell>
        </row>
      </sheetData>
      <sheetData sheetId="1116">
        <row r="1">
          <cell r="A1" t="str">
            <v>PROFIT AND LOSS ACCOUNT</v>
          </cell>
        </row>
      </sheetData>
      <sheetData sheetId="1117">
        <row r="1">
          <cell r="A1" t="str">
            <v>PROFIT AND LOSS ACCOUNT</v>
          </cell>
        </row>
      </sheetData>
      <sheetData sheetId="1118">
        <row r="1">
          <cell r="A1" t="str">
            <v>PROFIT AND LOSS ACCOUNT</v>
          </cell>
        </row>
      </sheetData>
      <sheetData sheetId="1119">
        <row r="1">
          <cell r="A1" t="str">
            <v>PROFIT AND LOSS ACCOUNT</v>
          </cell>
        </row>
      </sheetData>
      <sheetData sheetId="1120">
        <row r="1">
          <cell r="A1" t="str">
            <v>PROFIT AND LOSS ACCOUNT</v>
          </cell>
        </row>
      </sheetData>
      <sheetData sheetId="1121">
        <row r="1">
          <cell r="A1" t="str">
            <v>PROFIT AND LOSS ACCOUNT</v>
          </cell>
        </row>
      </sheetData>
      <sheetData sheetId="1122">
        <row r="1">
          <cell r="A1" t="str">
            <v>PROFIT AND LOSS ACCOUNT</v>
          </cell>
        </row>
      </sheetData>
      <sheetData sheetId="1123">
        <row r="1">
          <cell r="A1" t="str">
            <v>PROFIT AND LOSS ACCOUNT</v>
          </cell>
        </row>
      </sheetData>
      <sheetData sheetId="1124">
        <row r="1">
          <cell r="A1" t="str">
            <v>PROFIT AND LOSS ACCOUNT</v>
          </cell>
        </row>
      </sheetData>
      <sheetData sheetId="1125">
        <row r="1">
          <cell r="A1" t="str">
            <v>PROFIT AND LOSS ACCOUNT</v>
          </cell>
        </row>
      </sheetData>
      <sheetData sheetId="1126">
        <row r="1">
          <cell r="A1" t="str">
            <v>PROFIT AND LOSS ACCOUNT</v>
          </cell>
        </row>
      </sheetData>
      <sheetData sheetId="1127">
        <row r="1">
          <cell r="A1" t="str">
            <v>PROFIT AND LOSS ACCOUNT</v>
          </cell>
        </row>
      </sheetData>
      <sheetData sheetId="1128">
        <row r="1">
          <cell r="A1" t="str">
            <v>PROFIT AND LOSS ACCOUNT</v>
          </cell>
        </row>
      </sheetData>
      <sheetData sheetId="1129">
        <row r="1">
          <cell r="A1" t="str">
            <v>PROFIT AND LOSS ACCOUNT</v>
          </cell>
        </row>
      </sheetData>
      <sheetData sheetId="1130">
        <row r="1">
          <cell r="A1" t="str">
            <v>PROFIT AND LOSS ACCOUNT</v>
          </cell>
        </row>
      </sheetData>
      <sheetData sheetId="1131">
        <row r="1">
          <cell r="A1" t="str">
            <v>PROFIT AND LOSS ACCOUNT</v>
          </cell>
        </row>
      </sheetData>
      <sheetData sheetId="1132">
        <row r="1">
          <cell r="A1" t="str">
            <v>PROFIT AND LOSS ACCOUNT</v>
          </cell>
        </row>
      </sheetData>
      <sheetData sheetId="1133">
        <row r="1">
          <cell r="A1" t="str">
            <v>PROFIT AND LOSS ACCOUNT</v>
          </cell>
        </row>
      </sheetData>
      <sheetData sheetId="1134">
        <row r="1">
          <cell r="A1" t="str">
            <v>PROFIT AND LOSS ACCOUNT</v>
          </cell>
        </row>
      </sheetData>
      <sheetData sheetId="1135">
        <row r="1">
          <cell r="A1" t="str">
            <v>PROFIT AND LOSS ACCOUNT</v>
          </cell>
        </row>
      </sheetData>
      <sheetData sheetId="1136">
        <row r="1">
          <cell r="A1" t="str">
            <v>PROFIT AND LOSS ACCOUNT</v>
          </cell>
        </row>
      </sheetData>
      <sheetData sheetId="1137">
        <row r="1">
          <cell r="A1" t="str">
            <v>PROFIT AND LOSS ACCOUNT</v>
          </cell>
        </row>
      </sheetData>
      <sheetData sheetId="1138">
        <row r="1">
          <cell r="A1" t="str">
            <v>PROFIT AND LOSS ACCOUNT</v>
          </cell>
        </row>
      </sheetData>
      <sheetData sheetId="1139">
        <row r="1">
          <cell r="A1" t="str">
            <v>PROFIT AND LOSS ACCOUNT</v>
          </cell>
        </row>
      </sheetData>
      <sheetData sheetId="1140">
        <row r="1">
          <cell r="A1" t="str">
            <v>PROFIT AND LOSS ACCOUNT</v>
          </cell>
        </row>
      </sheetData>
      <sheetData sheetId="1141">
        <row r="1">
          <cell r="A1" t="str">
            <v>PROFIT AND LOSS ACCOUNT</v>
          </cell>
        </row>
      </sheetData>
      <sheetData sheetId="1142">
        <row r="1">
          <cell r="A1" t="str">
            <v>PROFIT AND LOSS ACCOUNT</v>
          </cell>
        </row>
      </sheetData>
      <sheetData sheetId="1143">
        <row r="1">
          <cell r="A1" t="str">
            <v>PROFIT AND LOSS ACCOUNT</v>
          </cell>
        </row>
      </sheetData>
      <sheetData sheetId="1144">
        <row r="1">
          <cell r="A1" t="str">
            <v>PROFIT AND LOSS ACCOUNT</v>
          </cell>
        </row>
      </sheetData>
      <sheetData sheetId="1145">
        <row r="1">
          <cell r="A1" t="str">
            <v>PROFIT AND LOSS ACCOUNT</v>
          </cell>
        </row>
      </sheetData>
      <sheetData sheetId="1146">
        <row r="1">
          <cell r="A1" t="str">
            <v>PROFIT AND LOSS ACCOUNT</v>
          </cell>
        </row>
      </sheetData>
      <sheetData sheetId="1147">
        <row r="1">
          <cell r="A1" t="str">
            <v>PROFIT AND LOSS ACCOUNT</v>
          </cell>
        </row>
      </sheetData>
      <sheetData sheetId="1148">
        <row r="1">
          <cell r="A1" t="str">
            <v>PROFIT AND LOSS ACCOUNT</v>
          </cell>
        </row>
      </sheetData>
      <sheetData sheetId="1149">
        <row r="1">
          <cell r="A1" t="str">
            <v>PROFIT AND LOSS ACCOUNT</v>
          </cell>
        </row>
      </sheetData>
      <sheetData sheetId="1150">
        <row r="1">
          <cell r="A1" t="str">
            <v>PROFIT AND LOSS ACCOUNT</v>
          </cell>
        </row>
      </sheetData>
      <sheetData sheetId="1151">
        <row r="1">
          <cell r="A1" t="str">
            <v>PROFIT AND LOSS ACCOUNT</v>
          </cell>
        </row>
      </sheetData>
      <sheetData sheetId="1152">
        <row r="1">
          <cell r="A1" t="str">
            <v>PROFIT AND LOSS ACCOUNT</v>
          </cell>
        </row>
      </sheetData>
      <sheetData sheetId="1153">
        <row r="1">
          <cell r="A1" t="str">
            <v>PROFIT AND LOSS ACCOUNT</v>
          </cell>
        </row>
      </sheetData>
      <sheetData sheetId="1154">
        <row r="1">
          <cell r="A1" t="str">
            <v>PROFIT AND LOSS ACCOUNT</v>
          </cell>
        </row>
      </sheetData>
      <sheetData sheetId="1155">
        <row r="1">
          <cell r="A1" t="str">
            <v>PROFIT AND LOSS ACCOUNT</v>
          </cell>
        </row>
      </sheetData>
      <sheetData sheetId="1156">
        <row r="1">
          <cell r="A1" t="str">
            <v>PROFIT AND LOSS ACCOUNT</v>
          </cell>
        </row>
      </sheetData>
      <sheetData sheetId="1157">
        <row r="1">
          <cell r="A1" t="str">
            <v>PROFIT AND LOSS ACCOUNT</v>
          </cell>
        </row>
      </sheetData>
      <sheetData sheetId="1158">
        <row r="1">
          <cell r="A1" t="str">
            <v>PROFIT AND LOSS ACCOUNT</v>
          </cell>
        </row>
      </sheetData>
      <sheetData sheetId="1159">
        <row r="1">
          <cell r="A1" t="str">
            <v>PROFIT AND LOSS ACCOUNT</v>
          </cell>
        </row>
      </sheetData>
      <sheetData sheetId="1160">
        <row r="1">
          <cell r="A1" t="str">
            <v>PROFIT AND LOSS ACCOUNT</v>
          </cell>
        </row>
      </sheetData>
      <sheetData sheetId="1161">
        <row r="1">
          <cell r="A1" t="str">
            <v>PROFIT AND LOSS ACCOUNT</v>
          </cell>
        </row>
      </sheetData>
      <sheetData sheetId="1162">
        <row r="1">
          <cell r="A1" t="str">
            <v>PROFIT AND LOSS ACCOUNT</v>
          </cell>
        </row>
      </sheetData>
      <sheetData sheetId="1163">
        <row r="1">
          <cell r="A1" t="str">
            <v>PROFIT AND LOSS ACCOUNT</v>
          </cell>
        </row>
      </sheetData>
      <sheetData sheetId="1164">
        <row r="1">
          <cell r="A1" t="str">
            <v>PROFIT AND LOSS ACCOUNT</v>
          </cell>
        </row>
      </sheetData>
      <sheetData sheetId="1165">
        <row r="1">
          <cell r="A1" t="str">
            <v>PROFIT AND LOSS ACCOUNT</v>
          </cell>
        </row>
      </sheetData>
      <sheetData sheetId="1166">
        <row r="1">
          <cell r="A1" t="str">
            <v>PROFIT AND LOSS ACCOUNT</v>
          </cell>
        </row>
      </sheetData>
      <sheetData sheetId="1167">
        <row r="1">
          <cell r="A1" t="str">
            <v>PROFIT AND LOSS ACCOUNT</v>
          </cell>
        </row>
      </sheetData>
      <sheetData sheetId="1168">
        <row r="1">
          <cell r="A1" t="str">
            <v>PROFIT AND LOSS ACCOUNT</v>
          </cell>
        </row>
      </sheetData>
      <sheetData sheetId="1169">
        <row r="1">
          <cell r="A1" t="str">
            <v>PROFIT AND LOSS ACCOUNT</v>
          </cell>
        </row>
      </sheetData>
      <sheetData sheetId="1170">
        <row r="1">
          <cell r="A1" t="str">
            <v>PROFIT AND LOSS ACCOUNT</v>
          </cell>
        </row>
      </sheetData>
      <sheetData sheetId="1171">
        <row r="1">
          <cell r="A1" t="str">
            <v>PROFIT AND LOSS ACCOUNT</v>
          </cell>
        </row>
      </sheetData>
      <sheetData sheetId="1172">
        <row r="1">
          <cell r="A1" t="str">
            <v>PROFIT AND LOSS ACCOUNT</v>
          </cell>
        </row>
      </sheetData>
      <sheetData sheetId="1173">
        <row r="1">
          <cell r="A1" t="str">
            <v>PROFIT AND LOSS ACCOUNT</v>
          </cell>
        </row>
      </sheetData>
      <sheetData sheetId="1174">
        <row r="1">
          <cell r="A1" t="str">
            <v>PROFIT AND LOSS ACCOUNT</v>
          </cell>
        </row>
      </sheetData>
      <sheetData sheetId="1175">
        <row r="1">
          <cell r="A1" t="str">
            <v>PROFIT AND LOSS ACCOUNT</v>
          </cell>
        </row>
      </sheetData>
      <sheetData sheetId="1176">
        <row r="1">
          <cell r="A1" t="str">
            <v>PROFIT AND LOSS ACCOUNT</v>
          </cell>
        </row>
      </sheetData>
      <sheetData sheetId="1177">
        <row r="1">
          <cell r="A1" t="str">
            <v>PROFIT AND LOSS ACCOUNT</v>
          </cell>
        </row>
      </sheetData>
      <sheetData sheetId="1178">
        <row r="1">
          <cell r="A1" t="str">
            <v>PROFIT AND LOSS ACCOUNT</v>
          </cell>
        </row>
      </sheetData>
      <sheetData sheetId="1179">
        <row r="1">
          <cell r="A1" t="str">
            <v>PROFIT AND LOSS ACCOUNT</v>
          </cell>
        </row>
      </sheetData>
      <sheetData sheetId="1180">
        <row r="1">
          <cell r="A1" t="str">
            <v>PROFIT AND LOSS ACCOUNT</v>
          </cell>
        </row>
      </sheetData>
      <sheetData sheetId="1181">
        <row r="1">
          <cell r="A1" t="str">
            <v>PROFIT AND LOSS ACCOUNT</v>
          </cell>
        </row>
      </sheetData>
      <sheetData sheetId="1182">
        <row r="1">
          <cell r="A1" t="str">
            <v>PROFIT AND LOSS ACCOUNT</v>
          </cell>
        </row>
      </sheetData>
      <sheetData sheetId="1183">
        <row r="1">
          <cell r="A1" t="str">
            <v>PROFIT AND LOSS ACCOUNT</v>
          </cell>
        </row>
      </sheetData>
      <sheetData sheetId="1184">
        <row r="1">
          <cell r="A1" t="str">
            <v>PROFIT AND LOSS ACCOUNT</v>
          </cell>
        </row>
      </sheetData>
      <sheetData sheetId="1185">
        <row r="1">
          <cell r="A1" t="str">
            <v>PROFIT AND LOSS ACCOUNT</v>
          </cell>
        </row>
      </sheetData>
      <sheetData sheetId="1186">
        <row r="1">
          <cell r="A1" t="str">
            <v>PROFIT AND LOSS ACCOUNT</v>
          </cell>
        </row>
      </sheetData>
      <sheetData sheetId="1187">
        <row r="1">
          <cell r="A1" t="str">
            <v>PROFIT AND LOSS ACCOUNT</v>
          </cell>
        </row>
      </sheetData>
      <sheetData sheetId="1188">
        <row r="1">
          <cell r="A1" t="str">
            <v>PROFIT AND LOSS ACCOUNT</v>
          </cell>
        </row>
      </sheetData>
      <sheetData sheetId="1189">
        <row r="1">
          <cell r="A1" t="str">
            <v>PROFIT AND LOSS ACCOUNT</v>
          </cell>
        </row>
      </sheetData>
      <sheetData sheetId="1190">
        <row r="1">
          <cell r="A1" t="str">
            <v>PROFIT AND LOSS ACCOUNT</v>
          </cell>
        </row>
      </sheetData>
      <sheetData sheetId="1191">
        <row r="1">
          <cell r="A1" t="str">
            <v>PROFIT AND LOSS ACCOUNT</v>
          </cell>
        </row>
      </sheetData>
      <sheetData sheetId="1192">
        <row r="1">
          <cell r="A1" t="str">
            <v>PROFIT AND LOSS ACCOUNT</v>
          </cell>
        </row>
      </sheetData>
      <sheetData sheetId="1193">
        <row r="1">
          <cell r="A1" t="str">
            <v>PROFIT AND LOSS ACCOUNT</v>
          </cell>
        </row>
      </sheetData>
      <sheetData sheetId="1194">
        <row r="1">
          <cell r="A1" t="str">
            <v>PROFIT AND LOSS ACCOUNT</v>
          </cell>
        </row>
      </sheetData>
      <sheetData sheetId="1195">
        <row r="1">
          <cell r="A1" t="str">
            <v>PROFIT AND LOSS ACCOUNT</v>
          </cell>
        </row>
      </sheetData>
      <sheetData sheetId="1196">
        <row r="1">
          <cell r="A1" t="str">
            <v>PROFIT AND LOSS ACCOUNT</v>
          </cell>
        </row>
      </sheetData>
      <sheetData sheetId="1197">
        <row r="1">
          <cell r="A1" t="str">
            <v>PROFIT AND LOSS ACCOUNT</v>
          </cell>
        </row>
      </sheetData>
      <sheetData sheetId="1198">
        <row r="1">
          <cell r="A1" t="str">
            <v>PROFIT AND LOSS ACCOUNT</v>
          </cell>
        </row>
      </sheetData>
      <sheetData sheetId="1199">
        <row r="1">
          <cell r="A1" t="str">
            <v>PROFIT AND LOSS ACCOUNT</v>
          </cell>
        </row>
      </sheetData>
      <sheetData sheetId="1200">
        <row r="1">
          <cell r="A1" t="str">
            <v>PROFIT AND LOSS ACCOUNT</v>
          </cell>
        </row>
      </sheetData>
      <sheetData sheetId="1201">
        <row r="1">
          <cell r="A1" t="str">
            <v>PROFIT AND LOSS ACCOUNT</v>
          </cell>
        </row>
      </sheetData>
      <sheetData sheetId="1202">
        <row r="1">
          <cell r="A1" t="str">
            <v>PROFIT AND LOSS ACCOUNT</v>
          </cell>
        </row>
      </sheetData>
      <sheetData sheetId="1203">
        <row r="1">
          <cell r="A1" t="str">
            <v>PROFIT AND LOSS ACCOUNT</v>
          </cell>
        </row>
      </sheetData>
      <sheetData sheetId="1204">
        <row r="1">
          <cell r="A1" t="str">
            <v>PROFIT AND LOSS ACCOUNT</v>
          </cell>
        </row>
      </sheetData>
      <sheetData sheetId="1205">
        <row r="1">
          <cell r="A1" t="str">
            <v>PROFIT AND LOSS ACCOUNT</v>
          </cell>
        </row>
      </sheetData>
      <sheetData sheetId="1206">
        <row r="1">
          <cell r="A1" t="str">
            <v>PROFIT AND LOSS ACCOUNT</v>
          </cell>
        </row>
      </sheetData>
      <sheetData sheetId="1207">
        <row r="1">
          <cell r="A1" t="str">
            <v>PROFIT AND LOSS ACCOUNT</v>
          </cell>
        </row>
      </sheetData>
      <sheetData sheetId="1208">
        <row r="1">
          <cell r="A1" t="str">
            <v>PROFIT AND LOSS ACCOUNT</v>
          </cell>
        </row>
      </sheetData>
      <sheetData sheetId="1209">
        <row r="1">
          <cell r="A1" t="str">
            <v>PROFIT AND LOSS ACCOUNT</v>
          </cell>
        </row>
      </sheetData>
      <sheetData sheetId="1210">
        <row r="1">
          <cell r="A1" t="str">
            <v>PROFIT AND LOSS ACCOUNT</v>
          </cell>
        </row>
      </sheetData>
      <sheetData sheetId="1211">
        <row r="1">
          <cell r="A1" t="str">
            <v>PROFIT AND LOSS ACCOUNT</v>
          </cell>
        </row>
      </sheetData>
      <sheetData sheetId="1212">
        <row r="1">
          <cell r="A1" t="str">
            <v>PROFIT AND LOSS ACCOUNT</v>
          </cell>
        </row>
      </sheetData>
      <sheetData sheetId="1213">
        <row r="1">
          <cell r="A1" t="str">
            <v>PROFIT AND LOSS ACCOUNT</v>
          </cell>
        </row>
      </sheetData>
      <sheetData sheetId="1214">
        <row r="1">
          <cell r="A1" t="str">
            <v>PROFIT AND LOSS ACCOUNT</v>
          </cell>
        </row>
      </sheetData>
      <sheetData sheetId="1215">
        <row r="1">
          <cell r="A1" t="str">
            <v>PROFIT AND LOSS ACCOUNT</v>
          </cell>
        </row>
      </sheetData>
      <sheetData sheetId="1216">
        <row r="1">
          <cell r="A1" t="str">
            <v>PROFIT AND LOSS ACCOUNT</v>
          </cell>
        </row>
      </sheetData>
      <sheetData sheetId="1217">
        <row r="1">
          <cell r="A1" t="str">
            <v>PROFIT AND LOSS ACCOUNT</v>
          </cell>
        </row>
      </sheetData>
      <sheetData sheetId="1218">
        <row r="1">
          <cell r="A1" t="str">
            <v>PROFIT AND LOSS ACCOUNT</v>
          </cell>
        </row>
      </sheetData>
      <sheetData sheetId="1219">
        <row r="1">
          <cell r="A1" t="str">
            <v>PROFIT AND LOSS ACCOUNT</v>
          </cell>
        </row>
      </sheetData>
      <sheetData sheetId="1220">
        <row r="1">
          <cell r="A1" t="str">
            <v>PROFIT AND LOSS ACCOUNT</v>
          </cell>
        </row>
      </sheetData>
      <sheetData sheetId="1221">
        <row r="1">
          <cell r="A1" t="str">
            <v>PROFIT AND LOSS ACCOUNT</v>
          </cell>
        </row>
      </sheetData>
      <sheetData sheetId="1222">
        <row r="1">
          <cell r="A1" t="str">
            <v>PROFIT AND LOSS ACCOUNT</v>
          </cell>
        </row>
      </sheetData>
      <sheetData sheetId="1223">
        <row r="1">
          <cell r="A1" t="str">
            <v>PROFIT AND LOSS ACCOUNT</v>
          </cell>
        </row>
      </sheetData>
      <sheetData sheetId="1224">
        <row r="1">
          <cell r="A1" t="str">
            <v>PROFIT AND LOSS ACCOUNT</v>
          </cell>
        </row>
      </sheetData>
      <sheetData sheetId="1225">
        <row r="1">
          <cell r="A1" t="str">
            <v>PROFIT AND LOSS ACCOUNT</v>
          </cell>
        </row>
      </sheetData>
      <sheetData sheetId="1226">
        <row r="1">
          <cell r="A1" t="str">
            <v>PROFIT AND LOSS ACCOUNT</v>
          </cell>
        </row>
      </sheetData>
      <sheetData sheetId="1227">
        <row r="1">
          <cell r="A1" t="str">
            <v>PROFIT AND LOSS ACCOUNT</v>
          </cell>
        </row>
      </sheetData>
      <sheetData sheetId="1228">
        <row r="1">
          <cell r="A1" t="str">
            <v>PROFIT AND LOSS ACCOUNT</v>
          </cell>
        </row>
      </sheetData>
      <sheetData sheetId="1229">
        <row r="1">
          <cell r="A1" t="str">
            <v>PROFIT AND LOSS ACCOUNT</v>
          </cell>
        </row>
      </sheetData>
      <sheetData sheetId="1230">
        <row r="1">
          <cell r="A1" t="str">
            <v>PROFIT AND LOSS ACCOUNT</v>
          </cell>
        </row>
      </sheetData>
      <sheetData sheetId="1231">
        <row r="1">
          <cell r="A1" t="str">
            <v>PROFIT AND LOSS ACCOUNT</v>
          </cell>
        </row>
      </sheetData>
      <sheetData sheetId="1232">
        <row r="1">
          <cell r="A1" t="str">
            <v>PROFIT AND LOSS ACCOUNT</v>
          </cell>
        </row>
      </sheetData>
      <sheetData sheetId="1233">
        <row r="1">
          <cell r="A1" t="str">
            <v>PROFIT AND LOSS ACCOUNT</v>
          </cell>
        </row>
      </sheetData>
      <sheetData sheetId="1234">
        <row r="1">
          <cell r="A1" t="str">
            <v>PROFIT AND LOSS ACCOUNT</v>
          </cell>
        </row>
      </sheetData>
      <sheetData sheetId="1235">
        <row r="1">
          <cell r="A1" t="str">
            <v>PROFIT AND LOSS ACCOUNT</v>
          </cell>
        </row>
      </sheetData>
      <sheetData sheetId="1236">
        <row r="1">
          <cell r="A1" t="str">
            <v>PROFIT AND LOSS ACCOUNT</v>
          </cell>
        </row>
      </sheetData>
      <sheetData sheetId="1237">
        <row r="1">
          <cell r="A1" t="str">
            <v>PROFIT AND LOSS ACCOUNT</v>
          </cell>
        </row>
      </sheetData>
      <sheetData sheetId="1238">
        <row r="1">
          <cell r="A1" t="str">
            <v>PROFIT AND LOSS ACCOUNT</v>
          </cell>
        </row>
      </sheetData>
      <sheetData sheetId="1239">
        <row r="1">
          <cell r="A1" t="str">
            <v>PROFIT AND LOSS ACCOUNT</v>
          </cell>
        </row>
      </sheetData>
      <sheetData sheetId="1240">
        <row r="1">
          <cell r="A1" t="str">
            <v>PROFIT AND LOSS ACCOUNT</v>
          </cell>
        </row>
      </sheetData>
      <sheetData sheetId="1241">
        <row r="1">
          <cell r="A1" t="str">
            <v>PROFIT AND LOSS ACCOUNT</v>
          </cell>
        </row>
      </sheetData>
      <sheetData sheetId="1242">
        <row r="1">
          <cell r="A1" t="str">
            <v>PROFIT AND LOSS ACCOUNT</v>
          </cell>
        </row>
      </sheetData>
      <sheetData sheetId="1243">
        <row r="1">
          <cell r="A1" t="str">
            <v>PROFIT AND LOSS ACCOUNT</v>
          </cell>
        </row>
      </sheetData>
      <sheetData sheetId="1244">
        <row r="1">
          <cell r="A1" t="str">
            <v>PROFIT AND LOSS ACCOUNT</v>
          </cell>
        </row>
      </sheetData>
      <sheetData sheetId="1245">
        <row r="1">
          <cell r="A1" t="str">
            <v>PROFIT AND LOSS ACCOUNT</v>
          </cell>
        </row>
      </sheetData>
      <sheetData sheetId="1246">
        <row r="1">
          <cell r="A1" t="str">
            <v>PROFIT AND LOSS ACCOUNT</v>
          </cell>
        </row>
      </sheetData>
      <sheetData sheetId="1247">
        <row r="1">
          <cell r="A1" t="str">
            <v>PROFIT AND LOSS ACCOUNT</v>
          </cell>
        </row>
      </sheetData>
      <sheetData sheetId="1248">
        <row r="1">
          <cell r="A1" t="str">
            <v>PROFIT AND LOSS ACCOUNT</v>
          </cell>
        </row>
      </sheetData>
      <sheetData sheetId="1249">
        <row r="1">
          <cell r="A1" t="str">
            <v>PROFIT AND LOSS ACCOUNT</v>
          </cell>
        </row>
      </sheetData>
      <sheetData sheetId="1250">
        <row r="1">
          <cell r="A1" t="str">
            <v>PROFIT AND LOSS ACCOUNT</v>
          </cell>
        </row>
      </sheetData>
      <sheetData sheetId="1251">
        <row r="1">
          <cell r="A1" t="str">
            <v>PROFIT AND LOSS ACCOUNT</v>
          </cell>
        </row>
      </sheetData>
      <sheetData sheetId="1252">
        <row r="1">
          <cell r="A1" t="str">
            <v>PROFIT AND LOSS ACCOUNT</v>
          </cell>
        </row>
      </sheetData>
      <sheetData sheetId="1253">
        <row r="1">
          <cell r="A1" t="str">
            <v>PROFIT AND LOSS ACCOUNT</v>
          </cell>
        </row>
      </sheetData>
      <sheetData sheetId="1254">
        <row r="1">
          <cell r="A1" t="str">
            <v>PROFIT AND LOSS ACCOUNT</v>
          </cell>
        </row>
      </sheetData>
      <sheetData sheetId="1255">
        <row r="1">
          <cell r="A1" t="str">
            <v>PROFIT AND LOSS ACCOUNT</v>
          </cell>
        </row>
      </sheetData>
      <sheetData sheetId="1256">
        <row r="1">
          <cell r="A1" t="str">
            <v>PROFIT AND LOSS ACCOUNT</v>
          </cell>
        </row>
      </sheetData>
      <sheetData sheetId="1257">
        <row r="1">
          <cell r="A1" t="str">
            <v>PROFIT AND LOSS ACCOUNT</v>
          </cell>
        </row>
      </sheetData>
      <sheetData sheetId="1258">
        <row r="1">
          <cell r="A1" t="str">
            <v>PROFIT AND LOSS ACCOUNT</v>
          </cell>
        </row>
      </sheetData>
      <sheetData sheetId="1259">
        <row r="1">
          <cell r="A1" t="str">
            <v>PROFIT AND LOSS ACCOUNT</v>
          </cell>
        </row>
      </sheetData>
      <sheetData sheetId="1260">
        <row r="1">
          <cell r="A1" t="str">
            <v>PROFIT AND LOSS ACCOUNT</v>
          </cell>
        </row>
      </sheetData>
      <sheetData sheetId="1261">
        <row r="1">
          <cell r="A1" t="str">
            <v>PROFIT AND LOSS ACCOUNT</v>
          </cell>
        </row>
      </sheetData>
      <sheetData sheetId="1262">
        <row r="1">
          <cell r="A1" t="str">
            <v>PROFIT AND LOSS ACCOUNT</v>
          </cell>
        </row>
      </sheetData>
      <sheetData sheetId="1263">
        <row r="1">
          <cell r="A1" t="str">
            <v>PROFIT AND LOSS ACCOUNT</v>
          </cell>
        </row>
      </sheetData>
      <sheetData sheetId="1264">
        <row r="1">
          <cell r="A1" t="str">
            <v>PROFIT AND LOSS ACCOUNT</v>
          </cell>
        </row>
      </sheetData>
      <sheetData sheetId="1265">
        <row r="1">
          <cell r="A1" t="str">
            <v>PROFIT AND LOSS ACCOUNT</v>
          </cell>
        </row>
      </sheetData>
      <sheetData sheetId="1266">
        <row r="1">
          <cell r="A1" t="str">
            <v>PROFIT AND LOSS ACCOUNT</v>
          </cell>
        </row>
      </sheetData>
      <sheetData sheetId="1267">
        <row r="1">
          <cell r="A1" t="str">
            <v>PROFIT AND LOSS ACCOUNT</v>
          </cell>
        </row>
      </sheetData>
      <sheetData sheetId="1268">
        <row r="1">
          <cell r="A1" t="str">
            <v>PROFIT AND LOSS ACCOUNT</v>
          </cell>
        </row>
      </sheetData>
      <sheetData sheetId="1269">
        <row r="1">
          <cell r="A1" t="str">
            <v>PROFIT AND LOSS ACCOUNT</v>
          </cell>
        </row>
      </sheetData>
      <sheetData sheetId="1270">
        <row r="1">
          <cell r="A1" t="str">
            <v>PROFIT AND LOSS ACCOUNT</v>
          </cell>
        </row>
      </sheetData>
      <sheetData sheetId="1271">
        <row r="1">
          <cell r="A1" t="str">
            <v>PROFIT AND LOSS ACCOUNT</v>
          </cell>
        </row>
      </sheetData>
      <sheetData sheetId="1272">
        <row r="1">
          <cell r="A1" t="str">
            <v>PROFIT AND LOSS ACCOUNT</v>
          </cell>
        </row>
      </sheetData>
      <sheetData sheetId="1273">
        <row r="1">
          <cell r="A1" t="str">
            <v>PROFIT AND LOSS ACCOUNT</v>
          </cell>
        </row>
      </sheetData>
      <sheetData sheetId="1274">
        <row r="1">
          <cell r="A1" t="str">
            <v>PROFIT AND LOSS ACCOUNT</v>
          </cell>
        </row>
      </sheetData>
      <sheetData sheetId="1275">
        <row r="1">
          <cell r="A1" t="str">
            <v>PROFIT AND LOSS ACCOUNT</v>
          </cell>
        </row>
      </sheetData>
      <sheetData sheetId="1276">
        <row r="1">
          <cell r="A1" t="str">
            <v>PROFIT AND LOSS ACCOUNT</v>
          </cell>
        </row>
      </sheetData>
      <sheetData sheetId="1277">
        <row r="1">
          <cell r="A1" t="str">
            <v>PROFIT AND LOSS ACCOUNT</v>
          </cell>
        </row>
      </sheetData>
      <sheetData sheetId="1278">
        <row r="1">
          <cell r="A1" t="str">
            <v>PROFIT AND LOSS ACCOUNT</v>
          </cell>
        </row>
      </sheetData>
      <sheetData sheetId="1279">
        <row r="1">
          <cell r="A1" t="str">
            <v>PROFIT AND LOSS ACCOUNT</v>
          </cell>
        </row>
      </sheetData>
      <sheetData sheetId="1280">
        <row r="1">
          <cell r="A1" t="str">
            <v>PROFIT AND LOSS ACCOUNT</v>
          </cell>
        </row>
      </sheetData>
      <sheetData sheetId="1281">
        <row r="1">
          <cell r="A1" t="str">
            <v>PROFIT AND LOSS ACCOUNT</v>
          </cell>
        </row>
      </sheetData>
      <sheetData sheetId="1282">
        <row r="1">
          <cell r="A1" t="str">
            <v>PROFIT AND LOSS ACCOUNT</v>
          </cell>
        </row>
      </sheetData>
      <sheetData sheetId="1283">
        <row r="1">
          <cell r="A1" t="str">
            <v>PROFIT AND LOSS ACCOUNT</v>
          </cell>
        </row>
      </sheetData>
      <sheetData sheetId="1284">
        <row r="1">
          <cell r="A1" t="str">
            <v>PROFIT AND LOSS ACCOUNT</v>
          </cell>
        </row>
      </sheetData>
      <sheetData sheetId="1285">
        <row r="1">
          <cell r="A1" t="str">
            <v>PROFIT AND LOSS ACCOUNT</v>
          </cell>
        </row>
      </sheetData>
      <sheetData sheetId="1286">
        <row r="1">
          <cell r="A1" t="str">
            <v>PROFIT AND LOSS ACCOUNT</v>
          </cell>
        </row>
      </sheetData>
      <sheetData sheetId="1287">
        <row r="1">
          <cell r="A1" t="str">
            <v>PROFIT AND LOSS ACCOUNT</v>
          </cell>
        </row>
      </sheetData>
      <sheetData sheetId="1288">
        <row r="1">
          <cell r="A1" t="str">
            <v>PROFIT AND LOSS ACCOUNT</v>
          </cell>
        </row>
      </sheetData>
      <sheetData sheetId="1289">
        <row r="1">
          <cell r="A1" t="str">
            <v>PROFIT AND LOSS ACCOUNT</v>
          </cell>
        </row>
      </sheetData>
      <sheetData sheetId="1290">
        <row r="1">
          <cell r="A1" t="str">
            <v>PROFIT AND LOSS ACCOUNT</v>
          </cell>
        </row>
      </sheetData>
      <sheetData sheetId="1291">
        <row r="1">
          <cell r="A1" t="str">
            <v>PROFIT AND LOSS ACCOUNT</v>
          </cell>
        </row>
      </sheetData>
      <sheetData sheetId="1292">
        <row r="1">
          <cell r="A1" t="str">
            <v>PROFIT AND LOSS ACCOUNT</v>
          </cell>
        </row>
      </sheetData>
      <sheetData sheetId="1293">
        <row r="1">
          <cell r="A1" t="str">
            <v>PROFIT AND LOSS ACCOUNT</v>
          </cell>
        </row>
      </sheetData>
      <sheetData sheetId="1294">
        <row r="1">
          <cell r="A1" t="str">
            <v>PROFIT AND LOSS ACCOUNT</v>
          </cell>
        </row>
      </sheetData>
      <sheetData sheetId="1295">
        <row r="1">
          <cell r="A1" t="str">
            <v>PROFIT AND LOSS ACCOUNT</v>
          </cell>
        </row>
      </sheetData>
      <sheetData sheetId="1296">
        <row r="1">
          <cell r="A1" t="str">
            <v>PROFIT AND LOSS ACCOUNT</v>
          </cell>
        </row>
      </sheetData>
      <sheetData sheetId="1297">
        <row r="1">
          <cell r="A1" t="str">
            <v>PROFIT AND LOSS ACCOUNT</v>
          </cell>
        </row>
      </sheetData>
      <sheetData sheetId="1298">
        <row r="1">
          <cell r="A1" t="str">
            <v>PROFIT AND LOSS ACCOUNT</v>
          </cell>
        </row>
      </sheetData>
      <sheetData sheetId="1299">
        <row r="1">
          <cell r="A1" t="str">
            <v>PROFIT AND LOSS ACCOUNT</v>
          </cell>
        </row>
      </sheetData>
      <sheetData sheetId="1300">
        <row r="1">
          <cell r="A1" t="str">
            <v>PROFIT AND LOSS ACCOUNT</v>
          </cell>
        </row>
      </sheetData>
      <sheetData sheetId="1301">
        <row r="1">
          <cell r="A1" t="str">
            <v>PROFIT AND LOSS ACCOUNT</v>
          </cell>
        </row>
      </sheetData>
      <sheetData sheetId="1302">
        <row r="1">
          <cell r="A1" t="str">
            <v>PROFIT AND LOSS ACCOUNT</v>
          </cell>
        </row>
      </sheetData>
      <sheetData sheetId="1303">
        <row r="1">
          <cell r="A1" t="str">
            <v>PROFIT AND LOSS ACCOUNT</v>
          </cell>
        </row>
      </sheetData>
      <sheetData sheetId="1304">
        <row r="1">
          <cell r="A1" t="str">
            <v>PROFIT AND LOSS ACCOUNT</v>
          </cell>
        </row>
      </sheetData>
      <sheetData sheetId="1305">
        <row r="1">
          <cell r="A1" t="str">
            <v>PROFIT AND LOSS ACCOUNT</v>
          </cell>
        </row>
      </sheetData>
      <sheetData sheetId="1306">
        <row r="1">
          <cell r="A1" t="str">
            <v>PROFIT AND LOSS ACCOUNT</v>
          </cell>
        </row>
      </sheetData>
      <sheetData sheetId="1307">
        <row r="1">
          <cell r="A1" t="str">
            <v>PROFIT AND LOSS ACCOUNT</v>
          </cell>
        </row>
      </sheetData>
      <sheetData sheetId="1308">
        <row r="1">
          <cell r="A1" t="str">
            <v>PROFIT AND LOSS ACCOUNT</v>
          </cell>
        </row>
      </sheetData>
      <sheetData sheetId="1309">
        <row r="1">
          <cell r="A1" t="str">
            <v>PROFIT AND LOSS ACCOUNT</v>
          </cell>
        </row>
      </sheetData>
      <sheetData sheetId="1310">
        <row r="1">
          <cell r="A1" t="str">
            <v>PROFIT AND LOSS ACCOUNT</v>
          </cell>
        </row>
      </sheetData>
      <sheetData sheetId="1311">
        <row r="1">
          <cell r="A1" t="str">
            <v>PROFIT AND LOSS ACCOUNT</v>
          </cell>
        </row>
      </sheetData>
      <sheetData sheetId="1312">
        <row r="1">
          <cell r="A1" t="str">
            <v>PROFIT AND LOSS ACCOUNT</v>
          </cell>
        </row>
      </sheetData>
      <sheetData sheetId="1313">
        <row r="1">
          <cell r="A1" t="str">
            <v>PROFIT AND LOSS ACCOUNT</v>
          </cell>
        </row>
      </sheetData>
      <sheetData sheetId="1314">
        <row r="1">
          <cell r="A1" t="str">
            <v>PROFIT AND LOSS ACCOUNT</v>
          </cell>
        </row>
      </sheetData>
      <sheetData sheetId="1315">
        <row r="1">
          <cell r="A1" t="str">
            <v>PROFIT AND LOSS ACCOUNT</v>
          </cell>
        </row>
      </sheetData>
      <sheetData sheetId="1316">
        <row r="1">
          <cell r="A1" t="str">
            <v>PROFIT AND LOSS ACCOUNT</v>
          </cell>
        </row>
      </sheetData>
      <sheetData sheetId="1317">
        <row r="1">
          <cell r="A1" t="str">
            <v>PROFIT AND LOSS ACCOUNT</v>
          </cell>
        </row>
      </sheetData>
      <sheetData sheetId="1318">
        <row r="1">
          <cell r="A1" t="str">
            <v>PROFIT AND LOSS ACCOUNT</v>
          </cell>
        </row>
      </sheetData>
      <sheetData sheetId="1319">
        <row r="1">
          <cell r="A1" t="str">
            <v>PROFIT AND LOSS ACCOUNT</v>
          </cell>
        </row>
      </sheetData>
      <sheetData sheetId="1320">
        <row r="1">
          <cell r="A1" t="str">
            <v>PROFIT AND LOSS ACCOUNT</v>
          </cell>
        </row>
      </sheetData>
      <sheetData sheetId="1321">
        <row r="1">
          <cell r="A1" t="str">
            <v>PROFIT AND LOSS ACCOUNT</v>
          </cell>
        </row>
      </sheetData>
      <sheetData sheetId="1322">
        <row r="1">
          <cell r="A1" t="str">
            <v>PROFIT AND LOSS ACCOUNT</v>
          </cell>
        </row>
      </sheetData>
      <sheetData sheetId="1323">
        <row r="1">
          <cell r="A1" t="str">
            <v>PROFIT AND LOSS ACCOUNT</v>
          </cell>
        </row>
      </sheetData>
      <sheetData sheetId="1324">
        <row r="1">
          <cell r="A1" t="str">
            <v>PROFIT AND LOSS ACCOUNT</v>
          </cell>
        </row>
      </sheetData>
      <sheetData sheetId="1325">
        <row r="1">
          <cell r="A1" t="str">
            <v>PROFIT AND LOSS ACCOUNT</v>
          </cell>
        </row>
      </sheetData>
      <sheetData sheetId="1326">
        <row r="1">
          <cell r="A1" t="str">
            <v>PROFIT AND LOSS ACCOUNT</v>
          </cell>
        </row>
      </sheetData>
      <sheetData sheetId="1327">
        <row r="1">
          <cell r="A1" t="str">
            <v>PROFIT AND LOSS ACCOUNT</v>
          </cell>
        </row>
      </sheetData>
      <sheetData sheetId="1328">
        <row r="1">
          <cell r="A1" t="str">
            <v>PROFIT AND LOSS ACCOUNT</v>
          </cell>
        </row>
      </sheetData>
      <sheetData sheetId="1329">
        <row r="1">
          <cell r="A1" t="str">
            <v>PROFIT AND LOSS ACCOUNT</v>
          </cell>
        </row>
      </sheetData>
      <sheetData sheetId="1330">
        <row r="1">
          <cell r="A1" t="str">
            <v>PROFIT AND LOSS ACCOUNT</v>
          </cell>
        </row>
      </sheetData>
      <sheetData sheetId="1331">
        <row r="1">
          <cell r="A1" t="str">
            <v>PROFIT AND LOSS ACCOUNT</v>
          </cell>
        </row>
      </sheetData>
      <sheetData sheetId="1332">
        <row r="1">
          <cell r="A1" t="str">
            <v>PROFIT AND LOSS ACCOUNT</v>
          </cell>
        </row>
      </sheetData>
      <sheetData sheetId="1333">
        <row r="1">
          <cell r="A1" t="str">
            <v>PROFIT AND LOSS ACCOUNT</v>
          </cell>
        </row>
      </sheetData>
      <sheetData sheetId="1334">
        <row r="1">
          <cell r="A1" t="str">
            <v>PROFIT AND LOSS ACCOUNT</v>
          </cell>
        </row>
      </sheetData>
      <sheetData sheetId="1335">
        <row r="1">
          <cell r="A1" t="str">
            <v>PROFIT AND LOSS ACCOUNT</v>
          </cell>
        </row>
      </sheetData>
      <sheetData sheetId="1336">
        <row r="1">
          <cell r="A1" t="str">
            <v>PROFIT AND LOSS ACCOUNT</v>
          </cell>
        </row>
      </sheetData>
      <sheetData sheetId="1337">
        <row r="1">
          <cell r="A1" t="str">
            <v>PROFIT AND LOSS ACCOUNT</v>
          </cell>
        </row>
      </sheetData>
      <sheetData sheetId="1338">
        <row r="1">
          <cell r="A1" t="str">
            <v>PROFIT AND LOSS ACCOUNT</v>
          </cell>
        </row>
      </sheetData>
      <sheetData sheetId="1339">
        <row r="1">
          <cell r="A1" t="str">
            <v>PROFIT AND LOSS ACCOUNT</v>
          </cell>
        </row>
      </sheetData>
      <sheetData sheetId="1340">
        <row r="1">
          <cell r="A1" t="str">
            <v>PROFIT AND LOSS ACCOUNT</v>
          </cell>
        </row>
      </sheetData>
      <sheetData sheetId="1341">
        <row r="1">
          <cell r="A1" t="str">
            <v>PROFIT AND LOSS ACCOUNT</v>
          </cell>
        </row>
      </sheetData>
      <sheetData sheetId="1342">
        <row r="1">
          <cell r="A1" t="str">
            <v>PROFIT AND LOSS ACCOUNT</v>
          </cell>
        </row>
      </sheetData>
      <sheetData sheetId="1343">
        <row r="1">
          <cell r="A1" t="str">
            <v>PROFIT AND LOSS ACCOUNT</v>
          </cell>
        </row>
      </sheetData>
      <sheetData sheetId="1344">
        <row r="1">
          <cell r="A1" t="str">
            <v>PROFIT AND LOSS ACCOUNT</v>
          </cell>
        </row>
      </sheetData>
      <sheetData sheetId="1345">
        <row r="1">
          <cell r="A1" t="str">
            <v>PROFIT AND LOSS ACCOUNT</v>
          </cell>
        </row>
      </sheetData>
      <sheetData sheetId="1346">
        <row r="1">
          <cell r="A1" t="str">
            <v>PROFIT AND LOSS ACCOUNT</v>
          </cell>
        </row>
      </sheetData>
      <sheetData sheetId="1347">
        <row r="1">
          <cell r="A1" t="str">
            <v>PROFIT AND LOSS ACCOUNT</v>
          </cell>
        </row>
      </sheetData>
      <sheetData sheetId="1348">
        <row r="1">
          <cell r="A1" t="str">
            <v>PROFIT AND LOSS ACCOUNT</v>
          </cell>
        </row>
      </sheetData>
      <sheetData sheetId="1349">
        <row r="1">
          <cell r="A1" t="str">
            <v>PROFIT AND LOSS ACCOUNT</v>
          </cell>
        </row>
      </sheetData>
      <sheetData sheetId="1350">
        <row r="1">
          <cell r="A1" t="str">
            <v>PROFIT AND LOSS ACCOUNT</v>
          </cell>
        </row>
      </sheetData>
      <sheetData sheetId="1351">
        <row r="1">
          <cell r="A1" t="str">
            <v>PROFIT AND LOSS ACCOUNT</v>
          </cell>
        </row>
      </sheetData>
      <sheetData sheetId="1352">
        <row r="1">
          <cell r="A1" t="str">
            <v>PROFIT AND LOSS ACCOUNT</v>
          </cell>
        </row>
      </sheetData>
      <sheetData sheetId="1353">
        <row r="1">
          <cell r="A1" t="str">
            <v>PROFIT AND LOSS ACCOUNT</v>
          </cell>
        </row>
      </sheetData>
      <sheetData sheetId="1354">
        <row r="1">
          <cell r="A1" t="str">
            <v>PROFIT AND LOSS ACCOUNT</v>
          </cell>
        </row>
      </sheetData>
      <sheetData sheetId="1355">
        <row r="1">
          <cell r="A1" t="str">
            <v>PROFIT AND LOSS ACCOUNT</v>
          </cell>
        </row>
      </sheetData>
      <sheetData sheetId="1356">
        <row r="1">
          <cell r="A1" t="str">
            <v>PROFIT AND LOSS ACCOUNT</v>
          </cell>
        </row>
      </sheetData>
      <sheetData sheetId="1357">
        <row r="1">
          <cell r="A1" t="str">
            <v>PROFIT AND LOSS ACCOUNT</v>
          </cell>
        </row>
      </sheetData>
      <sheetData sheetId="1358">
        <row r="1">
          <cell r="A1" t="str">
            <v>PROFIT AND LOSS ACCOUNT</v>
          </cell>
        </row>
      </sheetData>
      <sheetData sheetId="1359">
        <row r="1">
          <cell r="A1" t="str">
            <v>PROFIT AND LOSS ACCOUNT</v>
          </cell>
        </row>
      </sheetData>
      <sheetData sheetId="1360">
        <row r="1">
          <cell r="A1" t="str">
            <v>PROFIT AND LOSS ACCOUNT</v>
          </cell>
        </row>
      </sheetData>
      <sheetData sheetId="1361">
        <row r="1">
          <cell r="A1" t="str">
            <v>PROFIT AND LOSS ACCOUNT</v>
          </cell>
        </row>
      </sheetData>
      <sheetData sheetId="1362">
        <row r="1">
          <cell r="A1" t="str">
            <v>PROFIT AND LOSS ACCOUNT</v>
          </cell>
        </row>
      </sheetData>
      <sheetData sheetId="1363">
        <row r="1">
          <cell r="A1" t="str">
            <v>PROFIT AND LOSS ACCOUNT</v>
          </cell>
        </row>
      </sheetData>
      <sheetData sheetId="1364">
        <row r="1">
          <cell r="A1" t="str">
            <v>PROFIT AND LOSS ACCOUNT</v>
          </cell>
        </row>
      </sheetData>
      <sheetData sheetId="1365">
        <row r="1">
          <cell r="A1" t="str">
            <v>PROFIT AND LOSS ACCOUNT</v>
          </cell>
        </row>
      </sheetData>
      <sheetData sheetId="1366">
        <row r="1">
          <cell r="A1" t="str">
            <v>PROFIT AND LOSS ACCOUNT</v>
          </cell>
        </row>
      </sheetData>
      <sheetData sheetId="1367">
        <row r="1">
          <cell r="A1" t="str">
            <v>PROFIT AND LOSS ACCOUNT</v>
          </cell>
        </row>
      </sheetData>
      <sheetData sheetId="1368">
        <row r="1">
          <cell r="A1" t="str">
            <v>PROFIT AND LOSS ACCOUNT</v>
          </cell>
        </row>
      </sheetData>
      <sheetData sheetId="1369">
        <row r="1">
          <cell r="A1" t="str">
            <v>PROFIT AND LOSS ACCOUNT</v>
          </cell>
        </row>
      </sheetData>
      <sheetData sheetId="1370">
        <row r="1">
          <cell r="A1" t="str">
            <v>PROFIT AND LOSS ACCOUNT</v>
          </cell>
        </row>
      </sheetData>
      <sheetData sheetId="1371">
        <row r="1">
          <cell r="A1" t="str">
            <v>PROFIT AND LOSS ACCOUNT</v>
          </cell>
        </row>
      </sheetData>
      <sheetData sheetId="1372">
        <row r="1">
          <cell r="A1" t="str">
            <v>PROFIT AND LOSS ACCOUNT</v>
          </cell>
        </row>
      </sheetData>
      <sheetData sheetId="1373">
        <row r="1">
          <cell r="A1" t="str">
            <v>PROFIT AND LOSS ACCOUNT</v>
          </cell>
        </row>
      </sheetData>
      <sheetData sheetId="1374">
        <row r="1">
          <cell r="A1" t="str">
            <v>PROFIT AND LOSS ACCOUNT</v>
          </cell>
        </row>
      </sheetData>
      <sheetData sheetId="1375">
        <row r="1">
          <cell r="A1" t="str">
            <v>PROFIT AND LOSS ACCOUNT</v>
          </cell>
        </row>
      </sheetData>
      <sheetData sheetId="1376">
        <row r="1">
          <cell r="A1" t="str">
            <v>PROFIT AND LOSS ACCOUNT</v>
          </cell>
        </row>
      </sheetData>
      <sheetData sheetId="1377">
        <row r="1">
          <cell r="A1" t="str">
            <v>PROFIT AND LOSS ACCOUNT</v>
          </cell>
        </row>
      </sheetData>
      <sheetData sheetId="1378">
        <row r="1">
          <cell r="A1" t="str">
            <v>PROFIT AND LOSS ACCOUNT</v>
          </cell>
        </row>
      </sheetData>
      <sheetData sheetId="1379">
        <row r="1">
          <cell r="A1" t="str">
            <v>PROFIT AND LOSS ACCOUNT</v>
          </cell>
        </row>
      </sheetData>
      <sheetData sheetId="1380">
        <row r="1">
          <cell r="A1" t="str">
            <v>PROFIT AND LOSS ACCOUNT</v>
          </cell>
        </row>
      </sheetData>
      <sheetData sheetId="1381">
        <row r="1">
          <cell r="A1" t="str">
            <v>PROFIT AND LOSS ACCOUNT</v>
          </cell>
        </row>
      </sheetData>
      <sheetData sheetId="1382">
        <row r="1">
          <cell r="A1" t="str">
            <v>PROFIT AND LOSS ACCOUNT</v>
          </cell>
        </row>
      </sheetData>
      <sheetData sheetId="1383">
        <row r="1">
          <cell r="A1" t="str">
            <v>PROFIT AND LOSS ACCOUNT</v>
          </cell>
        </row>
      </sheetData>
      <sheetData sheetId="1384">
        <row r="1">
          <cell r="A1" t="str">
            <v>PROFIT AND LOSS ACCOUNT</v>
          </cell>
        </row>
      </sheetData>
      <sheetData sheetId="1385">
        <row r="1">
          <cell r="A1" t="str">
            <v>PROFIT AND LOSS ACCOUNT</v>
          </cell>
        </row>
      </sheetData>
      <sheetData sheetId="1386">
        <row r="1">
          <cell r="A1" t="str">
            <v>PROFIT AND LOSS ACCOUNT</v>
          </cell>
        </row>
      </sheetData>
      <sheetData sheetId="1387">
        <row r="1">
          <cell r="A1" t="str">
            <v>PROFIT AND LOSS ACCOUNT</v>
          </cell>
        </row>
      </sheetData>
      <sheetData sheetId="1388">
        <row r="1">
          <cell r="A1" t="str">
            <v>PROFIT AND LOSS ACCOUNT</v>
          </cell>
        </row>
      </sheetData>
      <sheetData sheetId="1389">
        <row r="1">
          <cell r="A1" t="str">
            <v>PROFIT AND LOSS ACCOUNT</v>
          </cell>
        </row>
      </sheetData>
      <sheetData sheetId="1390">
        <row r="1">
          <cell r="A1" t="str">
            <v>PROFIT AND LOSS ACCOUNT</v>
          </cell>
        </row>
      </sheetData>
      <sheetData sheetId="1391">
        <row r="1">
          <cell r="A1" t="str">
            <v>PROFIT AND LOSS ACCOUNT</v>
          </cell>
        </row>
      </sheetData>
      <sheetData sheetId="1392">
        <row r="1">
          <cell r="A1" t="str">
            <v>PROFIT AND LOSS ACCOUNT</v>
          </cell>
        </row>
      </sheetData>
      <sheetData sheetId="1393">
        <row r="1">
          <cell r="A1" t="str">
            <v>PROFIT AND LOSS ACCOUNT</v>
          </cell>
        </row>
      </sheetData>
      <sheetData sheetId="1394">
        <row r="1">
          <cell r="A1" t="str">
            <v>PROFIT AND LOSS ACCOUNT</v>
          </cell>
        </row>
      </sheetData>
      <sheetData sheetId="1395">
        <row r="1">
          <cell r="A1" t="str">
            <v>PROFIT AND LOSS ACCOUNT</v>
          </cell>
        </row>
      </sheetData>
      <sheetData sheetId="1396">
        <row r="1">
          <cell r="A1" t="str">
            <v>PROFIT AND LOSS ACCOUNT</v>
          </cell>
        </row>
      </sheetData>
      <sheetData sheetId="1397">
        <row r="1">
          <cell r="A1" t="str">
            <v>PROFIT AND LOSS ACCOUNT</v>
          </cell>
        </row>
      </sheetData>
      <sheetData sheetId="1398">
        <row r="1">
          <cell r="A1" t="str">
            <v>PROFIT AND LOSS ACCOUNT</v>
          </cell>
        </row>
      </sheetData>
      <sheetData sheetId="1399">
        <row r="1">
          <cell r="A1" t="str">
            <v>PROFIT AND LOSS ACCOUNT</v>
          </cell>
        </row>
      </sheetData>
      <sheetData sheetId="1400">
        <row r="1">
          <cell r="A1" t="str">
            <v>PROFIT AND LOSS ACCOUNT</v>
          </cell>
        </row>
      </sheetData>
      <sheetData sheetId="1401">
        <row r="1">
          <cell r="A1" t="str">
            <v>PROFIT AND LOSS ACCOUNT</v>
          </cell>
        </row>
      </sheetData>
      <sheetData sheetId="1402">
        <row r="1">
          <cell r="A1" t="str">
            <v>PROFIT AND LOSS ACCOUNT</v>
          </cell>
        </row>
      </sheetData>
      <sheetData sheetId="1403">
        <row r="1">
          <cell r="A1" t="str">
            <v>PROFIT AND LOSS ACCOUNT</v>
          </cell>
        </row>
      </sheetData>
      <sheetData sheetId="1404">
        <row r="1">
          <cell r="A1" t="str">
            <v>PROFIT AND LOSS ACCOUNT</v>
          </cell>
        </row>
      </sheetData>
      <sheetData sheetId="1405">
        <row r="1">
          <cell r="A1" t="str">
            <v>PROFIT AND LOSS ACCOUNT</v>
          </cell>
        </row>
      </sheetData>
      <sheetData sheetId="1406">
        <row r="1">
          <cell r="A1" t="str">
            <v>PROFIT AND LOSS ACCOUNT</v>
          </cell>
        </row>
      </sheetData>
      <sheetData sheetId="1407">
        <row r="1">
          <cell r="A1" t="str">
            <v>PROFIT AND LOSS ACCOUNT</v>
          </cell>
        </row>
      </sheetData>
      <sheetData sheetId="1408">
        <row r="1">
          <cell r="A1" t="str">
            <v>PROFIT AND LOSS ACCOUNT</v>
          </cell>
        </row>
      </sheetData>
      <sheetData sheetId="1409">
        <row r="1">
          <cell r="A1" t="str">
            <v>PROFIT AND LOSS ACCOUNT</v>
          </cell>
        </row>
      </sheetData>
      <sheetData sheetId="1410">
        <row r="1">
          <cell r="A1" t="str">
            <v>PROFIT AND LOSS ACCOUNT</v>
          </cell>
        </row>
      </sheetData>
      <sheetData sheetId="1411">
        <row r="1">
          <cell r="A1" t="str">
            <v>PROFIT AND LOSS ACCOUNT</v>
          </cell>
        </row>
      </sheetData>
      <sheetData sheetId="1412">
        <row r="1">
          <cell r="A1" t="str">
            <v>PROFIT AND LOSS ACCOUNT</v>
          </cell>
        </row>
      </sheetData>
      <sheetData sheetId="1413">
        <row r="1">
          <cell r="A1" t="str">
            <v>PROFIT AND LOSS ACCOUNT</v>
          </cell>
        </row>
      </sheetData>
      <sheetData sheetId="1414">
        <row r="1">
          <cell r="A1" t="str">
            <v>PROFIT AND LOSS ACCOUNT</v>
          </cell>
        </row>
      </sheetData>
      <sheetData sheetId="1415">
        <row r="1">
          <cell r="A1" t="str">
            <v>PROFIT AND LOSS ACCOUNT</v>
          </cell>
        </row>
      </sheetData>
      <sheetData sheetId="1416">
        <row r="1">
          <cell r="A1" t="str">
            <v>PROFIT AND LOSS ACCOUNT</v>
          </cell>
        </row>
      </sheetData>
      <sheetData sheetId="1417">
        <row r="1">
          <cell r="A1" t="str">
            <v>PROFIT AND LOSS ACCOUNT</v>
          </cell>
        </row>
      </sheetData>
      <sheetData sheetId="1418">
        <row r="1">
          <cell r="A1" t="str">
            <v>PROFIT AND LOSS ACCOUNT</v>
          </cell>
        </row>
      </sheetData>
      <sheetData sheetId="1419">
        <row r="1">
          <cell r="A1" t="str">
            <v>PROFIT AND LOSS ACCOUNT</v>
          </cell>
        </row>
      </sheetData>
      <sheetData sheetId="1420">
        <row r="1">
          <cell r="A1" t="str">
            <v>PROFIT AND LOSS ACCOUNT</v>
          </cell>
        </row>
      </sheetData>
      <sheetData sheetId="1421">
        <row r="1">
          <cell r="A1" t="str">
            <v>PROFIT AND LOSS ACCOUNT</v>
          </cell>
        </row>
      </sheetData>
      <sheetData sheetId="1422">
        <row r="1">
          <cell r="A1" t="str">
            <v>PROFIT AND LOSS ACCOUNT</v>
          </cell>
        </row>
      </sheetData>
      <sheetData sheetId="1423">
        <row r="1">
          <cell r="A1" t="str">
            <v>PROFIT AND LOSS ACCOUNT</v>
          </cell>
        </row>
      </sheetData>
      <sheetData sheetId="1424">
        <row r="1">
          <cell r="A1" t="str">
            <v>PROFIT AND LOSS ACCOUNT</v>
          </cell>
        </row>
      </sheetData>
      <sheetData sheetId="1425">
        <row r="1">
          <cell r="A1" t="str">
            <v>PROFIT AND LOSS ACCOUNT</v>
          </cell>
        </row>
      </sheetData>
      <sheetData sheetId="1426">
        <row r="1">
          <cell r="A1" t="str">
            <v>PROFIT AND LOSS ACCOUNT</v>
          </cell>
        </row>
      </sheetData>
      <sheetData sheetId="1427">
        <row r="1">
          <cell r="A1" t="str">
            <v>PROFIT AND LOSS ACCOUNT</v>
          </cell>
        </row>
      </sheetData>
      <sheetData sheetId="1428">
        <row r="1">
          <cell r="A1" t="str">
            <v>PROFIT AND LOSS ACCOUNT</v>
          </cell>
        </row>
      </sheetData>
      <sheetData sheetId="1429">
        <row r="1">
          <cell r="A1" t="str">
            <v>PROFIT AND LOSS ACCOUNT</v>
          </cell>
        </row>
      </sheetData>
      <sheetData sheetId="1430">
        <row r="1">
          <cell r="A1" t="str">
            <v>PROFIT AND LOSS ACCOUNT</v>
          </cell>
        </row>
      </sheetData>
      <sheetData sheetId="1431">
        <row r="1">
          <cell r="A1" t="str">
            <v>PROFIT AND LOSS ACCOUNT</v>
          </cell>
        </row>
      </sheetData>
      <sheetData sheetId="1432">
        <row r="1">
          <cell r="A1" t="str">
            <v>PROFIT AND LOSS ACCOUNT</v>
          </cell>
        </row>
      </sheetData>
      <sheetData sheetId="1433">
        <row r="1">
          <cell r="A1" t="str">
            <v>PROFIT AND LOSS ACCOUNT</v>
          </cell>
        </row>
      </sheetData>
      <sheetData sheetId="1434">
        <row r="1">
          <cell r="A1" t="str">
            <v>PROFIT AND LOSS ACCOUNT</v>
          </cell>
        </row>
      </sheetData>
      <sheetData sheetId="1435">
        <row r="1">
          <cell r="A1" t="str">
            <v>PROFIT AND LOSS ACCOUNT</v>
          </cell>
        </row>
      </sheetData>
      <sheetData sheetId="1436">
        <row r="1">
          <cell r="A1" t="str">
            <v>PROFIT AND LOSS ACCOUNT</v>
          </cell>
        </row>
      </sheetData>
      <sheetData sheetId="1437">
        <row r="1">
          <cell r="A1" t="str">
            <v>PROFIT AND LOSS ACCOUNT</v>
          </cell>
        </row>
      </sheetData>
      <sheetData sheetId="1438">
        <row r="1">
          <cell r="A1" t="str">
            <v>PROFIT AND LOSS ACCOUNT</v>
          </cell>
        </row>
      </sheetData>
      <sheetData sheetId="1439">
        <row r="1">
          <cell r="A1" t="str">
            <v>PROFIT AND LOSS ACCOUNT</v>
          </cell>
        </row>
      </sheetData>
      <sheetData sheetId="1440">
        <row r="1">
          <cell r="A1" t="str">
            <v>PROFIT AND LOSS ACCOUNT</v>
          </cell>
        </row>
      </sheetData>
      <sheetData sheetId="1441">
        <row r="1">
          <cell r="A1" t="str">
            <v>PROFIT AND LOSS ACCOUNT</v>
          </cell>
        </row>
      </sheetData>
      <sheetData sheetId="1442">
        <row r="1">
          <cell r="A1" t="str">
            <v>PROFIT AND LOSS ACCOUNT</v>
          </cell>
        </row>
      </sheetData>
      <sheetData sheetId="1443">
        <row r="1">
          <cell r="A1" t="str">
            <v>PROFIT AND LOSS ACCOUNT</v>
          </cell>
        </row>
      </sheetData>
      <sheetData sheetId="1444">
        <row r="1">
          <cell r="A1" t="str">
            <v>PROFIT AND LOSS ACCOUNT</v>
          </cell>
        </row>
      </sheetData>
      <sheetData sheetId="1445">
        <row r="1">
          <cell r="A1" t="str">
            <v>PROFIT AND LOSS ACCOUNT</v>
          </cell>
        </row>
      </sheetData>
      <sheetData sheetId="1446">
        <row r="1">
          <cell r="A1" t="str">
            <v>PROFIT AND LOSS ACCOUNT</v>
          </cell>
        </row>
      </sheetData>
      <sheetData sheetId="1447">
        <row r="1">
          <cell r="A1" t="str">
            <v>PROFIT AND LOSS ACCOUNT</v>
          </cell>
        </row>
      </sheetData>
      <sheetData sheetId="1448">
        <row r="1">
          <cell r="A1" t="str">
            <v>PROFIT AND LOSS ACCOUNT</v>
          </cell>
        </row>
      </sheetData>
      <sheetData sheetId="1449">
        <row r="1">
          <cell r="A1" t="str">
            <v>PROFIT AND LOSS ACCOUNT</v>
          </cell>
        </row>
      </sheetData>
      <sheetData sheetId="1450">
        <row r="1">
          <cell r="A1" t="str">
            <v>PROFIT AND LOSS ACCOUNT</v>
          </cell>
        </row>
      </sheetData>
      <sheetData sheetId="1451">
        <row r="1">
          <cell r="A1" t="str">
            <v>PROFIT AND LOSS ACCOUNT</v>
          </cell>
        </row>
      </sheetData>
      <sheetData sheetId="1452">
        <row r="1">
          <cell r="A1" t="str">
            <v>PROFIT AND LOSS ACCOUNT</v>
          </cell>
        </row>
      </sheetData>
      <sheetData sheetId="1453">
        <row r="1">
          <cell r="A1" t="str">
            <v>PROFIT AND LOSS ACCOUNT</v>
          </cell>
        </row>
      </sheetData>
      <sheetData sheetId="1454">
        <row r="1">
          <cell r="A1" t="str">
            <v>PROFIT AND LOSS ACCOUNT</v>
          </cell>
        </row>
      </sheetData>
      <sheetData sheetId="1455">
        <row r="1">
          <cell r="A1" t="str">
            <v>PROFIT AND LOSS ACCOUNT</v>
          </cell>
        </row>
      </sheetData>
      <sheetData sheetId="1456">
        <row r="1">
          <cell r="A1" t="str">
            <v>PROFIT AND LOSS ACCOUNT</v>
          </cell>
        </row>
      </sheetData>
      <sheetData sheetId="1457">
        <row r="1">
          <cell r="A1" t="str">
            <v>PROFIT AND LOSS ACCOUNT</v>
          </cell>
        </row>
      </sheetData>
      <sheetData sheetId="1458">
        <row r="1">
          <cell r="A1" t="str">
            <v>PROFIT AND LOSS ACCOUNT</v>
          </cell>
        </row>
      </sheetData>
      <sheetData sheetId="1459">
        <row r="1">
          <cell r="A1" t="str">
            <v>PROFIT AND LOSS ACCOUNT</v>
          </cell>
        </row>
      </sheetData>
      <sheetData sheetId="1460">
        <row r="1">
          <cell r="A1" t="str">
            <v>PROFIT AND LOSS ACCOUNT</v>
          </cell>
        </row>
      </sheetData>
      <sheetData sheetId="1461">
        <row r="1">
          <cell r="A1" t="str">
            <v>PROFIT AND LOSS ACCOUNT</v>
          </cell>
        </row>
      </sheetData>
      <sheetData sheetId="1462">
        <row r="1">
          <cell r="A1" t="str">
            <v>PROFIT AND LOSS ACCOUNT</v>
          </cell>
        </row>
      </sheetData>
      <sheetData sheetId="1463">
        <row r="1">
          <cell r="A1" t="str">
            <v>PROFIT AND LOSS ACCOUNT</v>
          </cell>
        </row>
      </sheetData>
      <sheetData sheetId="1464">
        <row r="1">
          <cell r="A1" t="str">
            <v>PROFIT AND LOSS ACCOUNT</v>
          </cell>
        </row>
      </sheetData>
      <sheetData sheetId="1465">
        <row r="1">
          <cell r="A1" t="str">
            <v>PROFIT AND LOSS ACCOUNT</v>
          </cell>
        </row>
      </sheetData>
      <sheetData sheetId="1466">
        <row r="1">
          <cell r="A1" t="str">
            <v>PROFIT AND LOSS ACCOUNT</v>
          </cell>
        </row>
      </sheetData>
      <sheetData sheetId="1467">
        <row r="1">
          <cell r="A1" t="str">
            <v>PROFIT AND LOSS ACCOUNT</v>
          </cell>
        </row>
      </sheetData>
      <sheetData sheetId="1468">
        <row r="1">
          <cell r="A1" t="str">
            <v>PROFIT AND LOSS ACCOUNT</v>
          </cell>
        </row>
      </sheetData>
      <sheetData sheetId="1469">
        <row r="1">
          <cell r="A1" t="str">
            <v>PROFIT AND LOSS ACCOUNT</v>
          </cell>
        </row>
      </sheetData>
      <sheetData sheetId="1470">
        <row r="1">
          <cell r="A1" t="str">
            <v>PROFIT AND LOSS ACCOUNT</v>
          </cell>
        </row>
      </sheetData>
      <sheetData sheetId="1471">
        <row r="1">
          <cell r="A1" t="str">
            <v>PROFIT AND LOSS ACCOUNT</v>
          </cell>
        </row>
      </sheetData>
      <sheetData sheetId="1472">
        <row r="1">
          <cell r="A1" t="str">
            <v>PROFIT AND LOSS ACCOUNT</v>
          </cell>
        </row>
      </sheetData>
      <sheetData sheetId="1473">
        <row r="1">
          <cell r="A1" t="str">
            <v>PROFIT AND LOSS ACCOUNT</v>
          </cell>
        </row>
      </sheetData>
      <sheetData sheetId="1474">
        <row r="1">
          <cell r="A1" t="str">
            <v>PROFIT AND LOSS ACCOUNT</v>
          </cell>
        </row>
      </sheetData>
      <sheetData sheetId="1475">
        <row r="1">
          <cell r="A1" t="str">
            <v>PROFIT AND LOSS ACCOUNT</v>
          </cell>
        </row>
      </sheetData>
      <sheetData sheetId="1476">
        <row r="1">
          <cell r="A1" t="str">
            <v>PROFIT AND LOSS ACCOUNT</v>
          </cell>
        </row>
      </sheetData>
      <sheetData sheetId="1477">
        <row r="1">
          <cell r="A1" t="str">
            <v>PROFIT AND LOSS ACCOUNT</v>
          </cell>
        </row>
      </sheetData>
      <sheetData sheetId="1478">
        <row r="1">
          <cell r="A1" t="str">
            <v>PROFIT AND LOSS ACCOUNT</v>
          </cell>
        </row>
      </sheetData>
      <sheetData sheetId="1479">
        <row r="1">
          <cell r="A1" t="str">
            <v>PROFIT AND LOSS ACCOUNT</v>
          </cell>
        </row>
      </sheetData>
      <sheetData sheetId="1480">
        <row r="1">
          <cell r="A1" t="str">
            <v>PROFIT AND LOSS ACCOUNT</v>
          </cell>
        </row>
      </sheetData>
      <sheetData sheetId="1481">
        <row r="1">
          <cell r="A1" t="str">
            <v>PROFIT AND LOSS ACCOUNT</v>
          </cell>
        </row>
      </sheetData>
      <sheetData sheetId="1482">
        <row r="1">
          <cell r="A1" t="str">
            <v>PROFIT AND LOSS ACCOUNT</v>
          </cell>
        </row>
      </sheetData>
      <sheetData sheetId="1483">
        <row r="1">
          <cell r="A1" t="str">
            <v>PROFIT AND LOSS ACCOUNT</v>
          </cell>
        </row>
      </sheetData>
      <sheetData sheetId="1484">
        <row r="1">
          <cell r="A1" t="str">
            <v>PROFIT AND LOSS ACCOUNT</v>
          </cell>
        </row>
      </sheetData>
      <sheetData sheetId="1485">
        <row r="1">
          <cell r="A1" t="str">
            <v>PROFIT AND LOSS ACCOUNT</v>
          </cell>
        </row>
      </sheetData>
      <sheetData sheetId="1486">
        <row r="1">
          <cell r="A1" t="str">
            <v>PROFIT AND LOSS ACCOUNT</v>
          </cell>
        </row>
      </sheetData>
      <sheetData sheetId="1487">
        <row r="1">
          <cell r="A1" t="str">
            <v>PROFIT AND LOSS ACCOUNT</v>
          </cell>
        </row>
      </sheetData>
      <sheetData sheetId="1488">
        <row r="1">
          <cell r="A1" t="str">
            <v>PROFIT AND LOSS ACCOUNT</v>
          </cell>
        </row>
      </sheetData>
      <sheetData sheetId="1489">
        <row r="1">
          <cell r="A1" t="str">
            <v>PROFIT AND LOSS ACCOUNT</v>
          </cell>
        </row>
      </sheetData>
      <sheetData sheetId="1490">
        <row r="1">
          <cell r="A1" t="str">
            <v>PROFIT AND LOSS ACCOUNT</v>
          </cell>
        </row>
      </sheetData>
      <sheetData sheetId="1491">
        <row r="1">
          <cell r="A1" t="str">
            <v>PROFIT AND LOSS ACCOUNT</v>
          </cell>
        </row>
      </sheetData>
      <sheetData sheetId="1492">
        <row r="1">
          <cell r="A1" t="str">
            <v>PROFIT AND LOSS ACCOUNT</v>
          </cell>
        </row>
      </sheetData>
      <sheetData sheetId="1493">
        <row r="1">
          <cell r="A1" t="str">
            <v>PROFIT AND LOSS ACCOUNT</v>
          </cell>
        </row>
      </sheetData>
      <sheetData sheetId="1494">
        <row r="1">
          <cell r="A1" t="str">
            <v>PROFIT AND LOSS ACCOUNT</v>
          </cell>
        </row>
      </sheetData>
      <sheetData sheetId="1495">
        <row r="1">
          <cell r="A1" t="str">
            <v>PROFIT AND LOSS ACCOUNT</v>
          </cell>
        </row>
      </sheetData>
      <sheetData sheetId="1496">
        <row r="1">
          <cell r="A1" t="str">
            <v>PROFIT AND LOSS ACCOUNT</v>
          </cell>
        </row>
      </sheetData>
      <sheetData sheetId="1497">
        <row r="1">
          <cell r="A1" t="str">
            <v>PROFIT AND LOSS ACCOUNT</v>
          </cell>
        </row>
      </sheetData>
      <sheetData sheetId="1498">
        <row r="1">
          <cell r="A1" t="str">
            <v>PROFIT AND LOSS ACCOUNT</v>
          </cell>
        </row>
      </sheetData>
      <sheetData sheetId="1499">
        <row r="1">
          <cell r="A1" t="str">
            <v>PROFIT AND LOSS ACCOUNT</v>
          </cell>
        </row>
      </sheetData>
      <sheetData sheetId="1500">
        <row r="1">
          <cell r="A1" t="str">
            <v>PROFIT AND LOSS ACCOUNT</v>
          </cell>
        </row>
      </sheetData>
      <sheetData sheetId="1501">
        <row r="1">
          <cell r="A1" t="str">
            <v>PROFIT AND LOSS ACCOUNT</v>
          </cell>
        </row>
      </sheetData>
      <sheetData sheetId="1502">
        <row r="1">
          <cell r="A1" t="str">
            <v>PROFIT AND LOSS ACCOUNT</v>
          </cell>
        </row>
      </sheetData>
      <sheetData sheetId="1503">
        <row r="1">
          <cell r="A1" t="str">
            <v>PROFIT AND LOSS ACCOUNT</v>
          </cell>
        </row>
      </sheetData>
      <sheetData sheetId="1504">
        <row r="1">
          <cell r="A1" t="str">
            <v>PROFIT AND LOSS ACCOUNT</v>
          </cell>
        </row>
      </sheetData>
      <sheetData sheetId="1505">
        <row r="1">
          <cell r="A1" t="str">
            <v>PROFIT AND LOSS ACCOUNT</v>
          </cell>
        </row>
      </sheetData>
      <sheetData sheetId="1506">
        <row r="1">
          <cell r="A1" t="str">
            <v>PROFIT AND LOSS ACCOUNT</v>
          </cell>
        </row>
      </sheetData>
      <sheetData sheetId="1507">
        <row r="1">
          <cell r="A1" t="str">
            <v>PROFIT AND LOSS ACCOUNT</v>
          </cell>
        </row>
      </sheetData>
      <sheetData sheetId="1508">
        <row r="1">
          <cell r="A1" t="str">
            <v>PROFIT AND LOSS ACCOUNT</v>
          </cell>
        </row>
      </sheetData>
      <sheetData sheetId="1509">
        <row r="1">
          <cell r="A1" t="str">
            <v>PROFIT AND LOSS ACCOUNT</v>
          </cell>
        </row>
      </sheetData>
      <sheetData sheetId="1510">
        <row r="1">
          <cell r="A1" t="str">
            <v>PROFIT AND LOSS ACCOUNT</v>
          </cell>
        </row>
      </sheetData>
      <sheetData sheetId="1511">
        <row r="1">
          <cell r="A1" t="str">
            <v>PROFIT AND LOSS ACCOUNT</v>
          </cell>
        </row>
      </sheetData>
      <sheetData sheetId="1512">
        <row r="1">
          <cell r="A1" t="str">
            <v>PROFIT AND LOSS ACCOUNT</v>
          </cell>
        </row>
      </sheetData>
      <sheetData sheetId="1513">
        <row r="1">
          <cell r="A1" t="str">
            <v>PROFIT AND LOSS ACCOUNT</v>
          </cell>
        </row>
      </sheetData>
      <sheetData sheetId="1514">
        <row r="1">
          <cell r="A1" t="str">
            <v>PROFIT AND LOSS ACCOUNT</v>
          </cell>
        </row>
      </sheetData>
      <sheetData sheetId="1515">
        <row r="1">
          <cell r="A1" t="str">
            <v>PROFIT AND LOSS ACCOUNT</v>
          </cell>
        </row>
      </sheetData>
      <sheetData sheetId="1516">
        <row r="1">
          <cell r="A1" t="str">
            <v>PROFIT AND LOSS ACCOUNT</v>
          </cell>
        </row>
      </sheetData>
      <sheetData sheetId="1517">
        <row r="1">
          <cell r="A1" t="str">
            <v>PROFIT AND LOSS ACCOUNT</v>
          </cell>
        </row>
      </sheetData>
      <sheetData sheetId="1518">
        <row r="1">
          <cell r="A1" t="str">
            <v>PROFIT AND LOSS ACCOUNT</v>
          </cell>
        </row>
      </sheetData>
      <sheetData sheetId="1519">
        <row r="1">
          <cell r="A1" t="str">
            <v>PROFIT AND LOSS ACCOUNT</v>
          </cell>
        </row>
      </sheetData>
      <sheetData sheetId="1520">
        <row r="1">
          <cell r="A1" t="str">
            <v>PROFIT AND LOSS ACCOUNT</v>
          </cell>
        </row>
      </sheetData>
      <sheetData sheetId="1521">
        <row r="1">
          <cell r="A1" t="str">
            <v>PROFIT AND LOSS ACCOUNT</v>
          </cell>
        </row>
      </sheetData>
      <sheetData sheetId="1522">
        <row r="1">
          <cell r="A1" t="str">
            <v>PROFIT AND LOSS ACCOUNT</v>
          </cell>
        </row>
      </sheetData>
      <sheetData sheetId="1523">
        <row r="1">
          <cell r="A1" t="str">
            <v>PROFIT AND LOSS ACCOUNT</v>
          </cell>
        </row>
      </sheetData>
      <sheetData sheetId="1524">
        <row r="1">
          <cell r="A1" t="str">
            <v>PROFIT AND LOSS ACCOUNT</v>
          </cell>
        </row>
      </sheetData>
      <sheetData sheetId="1525">
        <row r="1">
          <cell r="A1" t="str">
            <v>PROFIT AND LOSS ACCOUNT</v>
          </cell>
        </row>
      </sheetData>
      <sheetData sheetId="1526">
        <row r="1">
          <cell r="A1" t="str">
            <v>PROFIT AND LOSS ACCOUNT</v>
          </cell>
        </row>
      </sheetData>
      <sheetData sheetId="1527">
        <row r="1">
          <cell r="A1" t="str">
            <v>PROFIT AND LOSS ACCOUNT</v>
          </cell>
        </row>
      </sheetData>
      <sheetData sheetId="1528">
        <row r="1">
          <cell r="A1" t="str">
            <v>PROFIT AND LOSS ACCOUNT</v>
          </cell>
        </row>
      </sheetData>
      <sheetData sheetId="1529">
        <row r="1">
          <cell r="A1" t="str">
            <v>PROFIT AND LOSS ACCOUNT</v>
          </cell>
        </row>
      </sheetData>
      <sheetData sheetId="1530">
        <row r="1">
          <cell r="A1" t="str">
            <v>PROFIT AND LOSS ACCOUNT</v>
          </cell>
        </row>
      </sheetData>
      <sheetData sheetId="1531">
        <row r="1">
          <cell r="A1" t="str">
            <v>PROFIT AND LOSS ACCOUNT</v>
          </cell>
        </row>
      </sheetData>
      <sheetData sheetId="1532">
        <row r="1">
          <cell r="A1" t="str">
            <v>PROFIT AND LOSS ACCOUNT</v>
          </cell>
        </row>
      </sheetData>
      <sheetData sheetId="1533">
        <row r="1">
          <cell r="A1" t="str">
            <v>PROFIT AND LOSS ACCOUNT</v>
          </cell>
        </row>
      </sheetData>
      <sheetData sheetId="1534">
        <row r="1">
          <cell r="A1" t="str">
            <v>PROFIT AND LOSS ACCOUNT</v>
          </cell>
        </row>
      </sheetData>
      <sheetData sheetId="1535">
        <row r="1">
          <cell r="A1" t="str">
            <v>PROFIT AND LOSS ACCOUNT</v>
          </cell>
        </row>
      </sheetData>
      <sheetData sheetId="1536">
        <row r="1">
          <cell r="A1" t="str">
            <v>PROFIT AND LOSS ACCOUNT</v>
          </cell>
        </row>
      </sheetData>
      <sheetData sheetId="1537">
        <row r="1">
          <cell r="A1" t="str">
            <v>PROFIT AND LOSS ACCOUNT</v>
          </cell>
        </row>
      </sheetData>
      <sheetData sheetId="1538">
        <row r="1">
          <cell r="A1" t="str">
            <v>PROFIT AND LOSS ACCOUNT</v>
          </cell>
        </row>
      </sheetData>
      <sheetData sheetId="1539">
        <row r="1">
          <cell r="A1" t="str">
            <v>PROFIT AND LOSS ACCOUNT</v>
          </cell>
        </row>
      </sheetData>
      <sheetData sheetId="1540">
        <row r="1">
          <cell r="A1" t="str">
            <v>PROFIT AND LOSS ACCOUNT</v>
          </cell>
        </row>
      </sheetData>
      <sheetData sheetId="1541">
        <row r="1">
          <cell r="A1" t="str">
            <v>PROFIT AND LOSS ACCOUNT</v>
          </cell>
        </row>
      </sheetData>
      <sheetData sheetId="1542">
        <row r="1">
          <cell r="A1" t="str">
            <v>PROFIT AND LOSS ACCOUNT</v>
          </cell>
        </row>
      </sheetData>
      <sheetData sheetId="1543">
        <row r="1">
          <cell r="A1" t="str">
            <v>PROFIT AND LOSS ACCOUNT</v>
          </cell>
        </row>
      </sheetData>
      <sheetData sheetId="1544">
        <row r="1">
          <cell r="A1" t="str">
            <v>PROFIT AND LOSS ACCOUNT</v>
          </cell>
        </row>
      </sheetData>
      <sheetData sheetId="1545">
        <row r="1">
          <cell r="A1" t="str">
            <v>PROFIT AND LOSS ACCOUNT</v>
          </cell>
        </row>
      </sheetData>
      <sheetData sheetId="1546">
        <row r="1">
          <cell r="A1" t="str">
            <v>PROFIT AND LOSS ACCOUNT</v>
          </cell>
        </row>
      </sheetData>
      <sheetData sheetId="1547">
        <row r="1">
          <cell r="A1" t="str">
            <v>PROFIT AND LOSS ACCOUNT</v>
          </cell>
        </row>
      </sheetData>
      <sheetData sheetId="1548">
        <row r="1">
          <cell r="A1" t="str">
            <v>PROFIT AND LOSS ACCOUNT</v>
          </cell>
        </row>
      </sheetData>
      <sheetData sheetId="1549">
        <row r="1">
          <cell r="A1" t="str">
            <v>PROFIT AND LOSS ACCOUNT</v>
          </cell>
        </row>
      </sheetData>
      <sheetData sheetId="1550">
        <row r="1">
          <cell r="A1" t="str">
            <v>PROFIT AND LOSS ACCOUNT</v>
          </cell>
        </row>
      </sheetData>
      <sheetData sheetId="1551">
        <row r="1">
          <cell r="A1" t="str">
            <v>PROFIT AND LOSS ACCOUNT</v>
          </cell>
        </row>
      </sheetData>
      <sheetData sheetId="1552">
        <row r="1">
          <cell r="A1" t="str">
            <v>PROFIT AND LOSS ACCOUNT</v>
          </cell>
        </row>
      </sheetData>
      <sheetData sheetId="1553">
        <row r="1">
          <cell r="A1" t="str">
            <v>PROFIT AND LOSS ACCOUNT</v>
          </cell>
        </row>
      </sheetData>
      <sheetData sheetId="1554">
        <row r="1">
          <cell r="A1" t="str">
            <v>PROFIT AND LOSS ACCOUNT</v>
          </cell>
        </row>
      </sheetData>
      <sheetData sheetId="1555">
        <row r="1">
          <cell r="A1" t="str">
            <v>PROFIT AND LOSS ACCOUNT</v>
          </cell>
        </row>
      </sheetData>
      <sheetData sheetId="1556">
        <row r="1">
          <cell r="A1" t="str">
            <v>PROFIT AND LOSS ACCOUNT</v>
          </cell>
        </row>
      </sheetData>
      <sheetData sheetId="1557">
        <row r="1">
          <cell r="A1" t="str">
            <v>PROFIT AND LOSS ACCOUNT</v>
          </cell>
        </row>
      </sheetData>
      <sheetData sheetId="1558">
        <row r="1">
          <cell r="A1" t="str">
            <v>PROFIT AND LOSS ACCOUNT</v>
          </cell>
        </row>
      </sheetData>
      <sheetData sheetId="1559">
        <row r="1">
          <cell r="A1" t="str">
            <v>PROFIT AND LOSS ACCOUNT</v>
          </cell>
        </row>
      </sheetData>
      <sheetData sheetId="1560">
        <row r="1">
          <cell r="A1" t="str">
            <v>PROFIT AND LOSS ACCOUNT</v>
          </cell>
        </row>
      </sheetData>
      <sheetData sheetId="1561">
        <row r="1">
          <cell r="A1" t="str">
            <v>PROFIT AND LOSS ACCOUNT</v>
          </cell>
        </row>
      </sheetData>
      <sheetData sheetId="1562">
        <row r="1">
          <cell r="A1" t="str">
            <v>PROFIT AND LOSS ACCOUNT</v>
          </cell>
        </row>
      </sheetData>
      <sheetData sheetId="1563">
        <row r="1">
          <cell r="A1" t="str">
            <v>PROFIT AND LOSS ACCOUNT</v>
          </cell>
        </row>
      </sheetData>
      <sheetData sheetId="1564">
        <row r="1">
          <cell r="A1" t="str">
            <v>PROFIT AND LOSS ACCOUNT</v>
          </cell>
        </row>
      </sheetData>
      <sheetData sheetId="1565">
        <row r="1">
          <cell r="A1" t="str">
            <v>PROFIT AND LOSS ACCOUNT</v>
          </cell>
        </row>
      </sheetData>
      <sheetData sheetId="1566">
        <row r="1">
          <cell r="A1" t="str">
            <v>PROFIT AND LOSS ACCOUNT</v>
          </cell>
        </row>
      </sheetData>
      <sheetData sheetId="1567">
        <row r="1">
          <cell r="A1" t="str">
            <v>PROFIT AND LOSS ACCOUNT</v>
          </cell>
        </row>
      </sheetData>
      <sheetData sheetId="1568">
        <row r="1">
          <cell r="A1" t="str">
            <v>PROFIT AND LOSS ACCOUNT</v>
          </cell>
        </row>
      </sheetData>
      <sheetData sheetId="1569">
        <row r="1">
          <cell r="A1" t="str">
            <v>PROFIT AND LOSS ACCOUNT</v>
          </cell>
        </row>
      </sheetData>
      <sheetData sheetId="1570">
        <row r="1">
          <cell r="A1" t="str">
            <v>PROFIT AND LOSS ACCOUNT</v>
          </cell>
        </row>
      </sheetData>
      <sheetData sheetId="1571">
        <row r="1">
          <cell r="A1" t="str">
            <v>PROFIT AND LOSS ACCOUNT</v>
          </cell>
        </row>
      </sheetData>
      <sheetData sheetId="1572">
        <row r="1">
          <cell r="A1" t="str">
            <v>PROFIT AND LOSS ACCOUNT</v>
          </cell>
        </row>
      </sheetData>
      <sheetData sheetId="1573">
        <row r="1">
          <cell r="A1" t="str">
            <v>PROFIT AND LOSS ACCOUNT</v>
          </cell>
        </row>
      </sheetData>
      <sheetData sheetId="1574">
        <row r="1">
          <cell r="A1" t="str">
            <v>PROFIT AND LOSS ACCOUNT</v>
          </cell>
        </row>
      </sheetData>
      <sheetData sheetId="1575">
        <row r="1">
          <cell r="A1" t="str">
            <v>PROFIT AND LOSS ACCOUNT</v>
          </cell>
        </row>
      </sheetData>
      <sheetData sheetId="1576">
        <row r="1">
          <cell r="A1" t="str">
            <v>PROFIT AND LOSS ACCOUNT</v>
          </cell>
        </row>
      </sheetData>
      <sheetData sheetId="1577">
        <row r="1">
          <cell r="A1" t="str">
            <v>PROFIT AND LOSS ACCOUNT</v>
          </cell>
        </row>
      </sheetData>
      <sheetData sheetId="1578">
        <row r="1">
          <cell r="A1" t="str">
            <v>PROFIT AND LOSS ACCOUNT</v>
          </cell>
        </row>
      </sheetData>
      <sheetData sheetId="1579">
        <row r="1">
          <cell r="A1" t="str">
            <v>PROFIT AND LOSS ACCOUNT</v>
          </cell>
        </row>
      </sheetData>
      <sheetData sheetId="1580">
        <row r="1">
          <cell r="A1" t="str">
            <v>PROFIT AND LOSS ACCOUNT</v>
          </cell>
        </row>
      </sheetData>
      <sheetData sheetId="1581">
        <row r="1">
          <cell r="A1" t="str">
            <v>PROFIT AND LOSS ACCOUNT</v>
          </cell>
        </row>
      </sheetData>
      <sheetData sheetId="1582">
        <row r="1">
          <cell r="A1" t="str">
            <v>PROFIT AND LOSS ACCOUNT</v>
          </cell>
        </row>
      </sheetData>
      <sheetData sheetId="1583">
        <row r="1">
          <cell r="A1" t="str">
            <v>PROFIT AND LOSS ACCOUNT</v>
          </cell>
        </row>
      </sheetData>
      <sheetData sheetId="1584">
        <row r="1">
          <cell r="A1" t="str">
            <v>PROFIT AND LOSS ACCOUNT</v>
          </cell>
        </row>
      </sheetData>
      <sheetData sheetId="1585">
        <row r="1">
          <cell r="A1" t="str">
            <v>PROFIT AND LOSS ACCOUNT</v>
          </cell>
        </row>
      </sheetData>
      <sheetData sheetId="1586">
        <row r="1">
          <cell r="A1" t="str">
            <v>PROFIT AND LOSS ACCOUNT</v>
          </cell>
        </row>
      </sheetData>
      <sheetData sheetId="1587">
        <row r="1">
          <cell r="A1" t="str">
            <v>PROFIT AND LOSS ACCOUNT</v>
          </cell>
        </row>
      </sheetData>
      <sheetData sheetId="1588">
        <row r="1">
          <cell r="A1" t="str">
            <v>PROFIT AND LOSS ACCOUNT</v>
          </cell>
        </row>
      </sheetData>
      <sheetData sheetId="1589">
        <row r="1">
          <cell r="A1" t="str">
            <v>PROFIT AND LOSS ACCOUNT</v>
          </cell>
        </row>
      </sheetData>
      <sheetData sheetId="1590">
        <row r="1">
          <cell r="A1" t="str">
            <v>PROFIT AND LOSS ACCOUNT</v>
          </cell>
        </row>
      </sheetData>
      <sheetData sheetId="1591">
        <row r="1">
          <cell r="A1" t="str">
            <v>PROFIT AND LOSS ACCOUNT</v>
          </cell>
        </row>
      </sheetData>
      <sheetData sheetId="1592">
        <row r="1">
          <cell r="A1" t="str">
            <v>PROFIT AND LOSS ACCOUNT</v>
          </cell>
        </row>
      </sheetData>
      <sheetData sheetId="1593">
        <row r="1">
          <cell r="A1" t="str">
            <v>PROFIT AND LOSS ACCOUNT</v>
          </cell>
        </row>
      </sheetData>
      <sheetData sheetId="1594">
        <row r="1">
          <cell r="A1" t="str">
            <v>PROFIT AND LOSS ACCOUNT</v>
          </cell>
        </row>
      </sheetData>
      <sheetData sheetId="1595">
        <row r="1">
          <cell r="A1" t="str">
            <v>PROFIT AND LOSS ACCOUNT</v>
          </cell>
        </row>
      </sheetData>
      <sheetData sheetId="1596">
        <row r="1">
          <cell r="A1" t="str">
            <v>PROFIT AND LOSS ACCOUNT</v>
          </cell>
        </row>
      </sheetData>
      <sheetData sheetId="1597">
        <row r="1">
          <cell r="A1" t="str">
            <v>PROFIT AND LOSS ACCOUNT</v>
          </cell>
        </row>
      </sheetData>
      <sheetData sheetId="1598">
        <row r="1">
          <cell r="A1" t="str">
            <v>PROFIT AND LOSS ACCOUNT</v>
          </cell>
        </row>
      </sheetData>
      <sheetData sheetId="1599">
        <row r="1">
          <cell r="A1" t="str">
            <v>PROFIT AND LOSS ACCOUNT</v>
          </cell>
        </row>
      </sheetData>
      <sheetData sheetId="1600">
        <row r="1">
          <cell r="A1" t="str">
            <v>PROFIT AND LOSS ACCOUNT</v>
          </cell>
        </row>
      </sheetData>
      <sheetData sheetId="1601">
        <row r="1">
          <cell r="A1" t="str">
            <v>PROFIT AND LOSS ACCOUNT</v>
          </cell>
        </row>
      </sheetData>
      <sheetData sheetId="1602">
        <row r="1">
          <cell r="A1" t="str">
            <v>PROFIT AND LOSS ACCOUNT</v>
          </cell>
        </row>
      </sheetData>
      <sheetData sheetId="1603">
        <row r="1">
          <cell r="A1" t="str">
            <v>PROFIT AND LOSS ACCOUNT</v>
          </cell>
        </row>
      </sheetData>
      <sheetData sheetId="1604">
        <row r="1">
          <cell r="A1" t="str">
            <v>PROFIT AND LOSS ACCOUNT</v>
          </cell>
        </row>
      </sheetData>
      <sheetData sheetId="1605">
        <row r="1">
          <cell r="A1" t="str">
            <v>PROFIT AND LOSS ACCOUNT</v>
          </cell>
        </row>
      </sheetData>
      <sheetData sheetId="1606">
        <row r="1">
          <cell r="A1" t="str">
            <v>PROFIT AND LOSS ACCOUNT</v>
          </cell>
        </row>
      </sheetData>
      <sheetData sheetId="1607">
        <row r="1">
          <cell r="A1" t="str">
            <v>PROFIT AND LOSS ACCOUNT</v>
          </cell>
        </row>
      </sheetData>
      <sheetData sheetId="1608">
        <row r="1">
          <cell r="A1" t="str">
            <v>PROFIT AND LOSS ACCOUNT</v>
          </cell>
        </row>
      </sheetData>
      <sheetData sheetId="1609">
        <row r="1">
          <cell r="A1" t="str">
            <v>PROFIT AND LOSS ACCOUNT</v>
          </cell>
        </row>
      </sheetData>
      <sheetData sheetId="1610">
        <row r="1">
          <cell r="A1" t="str">
            <v>PROFIT AND LOSS ACCOUNT</v>
          </cell>
        </row>
      </sheetData>
      <sheetData sheetId="1611">
        <row r="1">
          <cell r="A1" t="str">
            <v>PROFIT AND LOSS ACCOUNT</v>
          </cell>
        </row>
      </sheetData>
      <sheetData sheetId="1612">
        <row r="1">
          <cell r="A1" t="str">
            <v>PROFIT AND LOSS ACCOUNT</v>
          </cell>
        </row>
      </sheetData>
      <sheetData sheetId="1613">
        <row r="1">
          <cell r="A1" t="str">
            <v>PROFIT AND LOSS ACCOUNT</v>
          </cell>
        </row>
      </sheetData>
      <sheetData sheetId="1614">
        <row r="1">
          <cell r="A1" t="str">
            <v>PROFIT AND LOSS ACCOUNT</v>
          </cell>
        </row>
      </sheetData>
      <sheetData sheetId="1615">
        <row r="1">
          <cell r="A1" t="str">
            <v>PROFIT AND LOSS ACCOUNT</v>
          </cell>
        </row>
      </sheetData>
      <sheetData sheetId="1616">
        <row r="1">
          <cell r="A1" t="str">
            <v>PROFIT AND LOSS ACCOUNT</v>
          </cell>
        </row>
      </sheetData>
      <sheetData sheetId="1617">
        <row r="1">
          <cell r="A1" t="str">
            <v>PROFIT AND LOSS ACCOUNT</v>
          </cell>
        </row>
      </sheetData>
      <sheetData sheetId="1618">
        <row r="1">
          <cell r="A1" t="str">
            <v>PROFIT AND LOSS ACCOUNT</v>
          </cell>
        </row>
      </sheetData>
      <sheetData sheetId="1619">
        <row r="1">
          <cell r="A1" t="str">
            <v>PROFIT AND LOSS ACCOUNT</v>
          </cell>
        </row>
      </sheetData>
      <sheetData sheetId="1620">
        <row r="1">
          <cell r="A1" t="str">
            <v>PROFIT AND LOSS ACCOUNT</v>
          </cell>
        </row>
      </sheetData>
      <sheetData sheetId="1621">
        <row r="1">
          <cell r="A1" t="str">
            <v>PROFIT AND LOSS ACCOUNT</v>
          </cell>
        </row>
      </sheetData>
      <sheetData sheetId="1622">
        <row r="1">
          <cell r="A1" t="str">
            <v>PROFIT AND LOSS ACCOUNT</v>
          </cell>
        </row>
      </sheetData>
      <sheetData sheetId="1623">
        <row r="1">
          <cell r="A1" t="str">
            <v>PROFIT AND LOSS ACCOUNT</v>
          </cell>
        </row>
      </sheetData>
      <sheetData sheetId="1624">
        <row r="1">
          <cell r="A1" t="str">
            <v>PROFIT AND LOSS ACCOUNT</v>
          </cell>
        </row>
      </sheetData>
      <sheetData sheetId="1625">
        <row r="1">
          <cell r="A1" t="str">
            <v>PROFIT AND LOSS ACCOUNT</v>
          </cell>
        </row>
      </sheetData>
      <sheetData sheetId="1626">
        <row r="1">
          <cell r="A1" t="str">
            <v>PROFIT AND LOSS ACCOUNT</v>
          </cell>
        </row>
      </sheetData>
      <sheetData sheetId="1627">
        <row r="1">
          <cell r="A1" t="str">
            <v>PROFIT AND LOSS ACCOUNT</v>
          </cell>
        </row>
      </sheetData>
      <sheetData sheetId="1628">
        <row r="1">
          <cell r="A1" t="str">
            <v>PROFIT AND LOSS ACCOUNT</v>
          </cell>
        </row>
      </sheetData>
      <sheetData sheetId="1629">
        <row r="1">
          <cell r="A1" t="str">
            <v>PROFIT AND LOSS ACCOUNT</v>
          </cell>
        </row>
      </sheetData>
      <sheetData sheetId="1630">
        <row r="1">
          <cell r="A1" t="str">
            <v>PROFIT AND LOSS ACCOUNT</v>
          </cell>
        </row>
      </sheetData>
      <sheetData sheetId="1631">
        <row r="1">
          <cell r="A1" t="str">
            <v>PROFIT AND LOSS ACCOUNT</v>
          </cell>
        </row>
      </sheetData>
      <sheetData sheetId="1632">
        <row r="1">
          <cell r="A1" t="str">
            <v>PROFIT AND LOSS ACCOUNT</v>
          </cell>
        </row>
      </sheetData>
      <sheetData sheetId="1633">
        <row r="1">
          <cell r="A1" t="str">
            <v>PROFIT AND LOSS ACCOUNT</v>
          </cell>
        </row>
      </sheetData>
      <sheetData sheetId="1634">
        <row r="1">
          <cell r="A1" t="str">
            <v>PROFIT AND LOSS ACCOUNT</v>
          </cell>
        </row>
      </sheetData>
      <sheetData sheetId="1635">
        <row r="1">
          <cell r="A1" t="str">
            <v>PROFIT AND LOSS ACCOUNT</v>
          </cell>
        </row>
      </sheetData>
      <sheetData sheetId="1636">
        <row r="1">
          <cell r="A1" t="str">
            <v>PROFIT AND LOSS ACCOUNT</v>
          </cell>
        </row>
      </sheetData>
      <sheetData sheetId="1637">
        <row r="1">
          <cell r="A1" t="str">
            <v>PROFIT AND LOSS ACCOUNT</v>
          </cell>
        </row>
      </sheetData>
      <sheetData sheetId="1638">
        <row r="1">
          <cell r="A1" t="str">
            <v>PROFIT AND LOSS ACCOUNT</v>
          </cell>
        </row>
      </sheetData>
      <sheetData sheetId="1639">
        <row r="1">
          <cell r="A1" t="str">
            <v>PROFIT AND LOSS ACCOUNT</v>
          </cell>
        </row>
      </sheetData>
      <sheetData sheetId="1640">
        <row r="1">
          <cell r="A1" t="str">
            <v>PROFIT AND LOSS ACCOUNT</v>
          </cell>
        </row>
      </sheetData>
      <sheetData sheetId="1641">
        <row r="1">
          <cell r="A1" t="str">
            <v>PROFIT AND LOSS ACCOUNT</v>
          </cell>
        </row>
      </sheetData>
      <sheetData sheetId="1642">
        <row r="1">
          <cell r="A1" t="str">
            <v>PROFIT AND LOSS ACCOUNT</v>
          </cell>
        </row>
      </sheetData>
      <sheetData sheetId="1643">
        <row r="1">
          <cell r="A1" t="str">
            <v>PROFIT AND LOSS ACCOUNT</v>
          </cell>
        </row>
      </sheetData>
      <sheetData sheetId="1644">
        <row r="1">
          <cell r="A1" t="str">
            <v>PROFIT AND LOSS ACCOUNT</v>
          </cell>
        </row>
      </sheetData>
      <sheetData sheetId="1645">
        <row r="1">
          <cell r="A1" t="str">
            <v>PROFIT AND LOSS ACCOUNT</v>
          </cell>
        </row>
      </sheetData>
      <sheetData sheetId="1646">
        <row r="1">
          <cell r="A1" t="str">
            <v>PROFIT AND LOSS ACCOUNT</v>
          </cell>
        </row>
      </sheetData>
      <sheetData sheetId="1647">
        <row r="1">
          <cell r="A1" t="str">
            <v>PROFIT AND LOSS ACCOUNT</v>
          </cell>
        </row>
      </sheetData>
      <sheetData sheetId="1648">
        <row r="1">
          <cell r="A1" t="str">
            <v>PROFIT AND LOSS ACCOUNT</v>
          </cell>
        </row>
      </sheetData>
      <sheetData sheetId="1649">
        <row r="1">
          <cell r="A1" t="str">
            <v>PROFIT AND LOSS ACCOUNT</v>
          </cell>
        </row>
      </sheetData>
      <sheetData sheetId="1650">
        <row r="1">
          <cell r="A1" t="str">
            <v>PROFIT AND LOSS ACCOUNT</v>
          </cell>
        </row>
      </sheetData>
      <sheetData sheetId="1651">
        <row r="1">
          <cell r="A1" t="str">
            <v>PROFIT AND LOSS ACCOUNT</v>
          </cell>
        </row>
      </sheetData>
      <sheetData sheetId="1652">
        <row r="1">
          <cell r="A1" t="str">
            <v>PROFIT AND LOSS ACCOUNT</v>
          </cell>
        </row>
      </sheetData>
      <sheetData sheetId="1653">
        <row r="1">
          <cell r="A1" t="str">
            <v>PROFIT AND LOSS ACCOUNT</v>
          </cell>
        </row>
      </sheetData>
      <sheetData sheetId="1654">
        <row r="1">
          <cell r="A1" t="str">
            <v>PROFIT AND LOSS ACCOUNT</v>
          </cell>
        </row>
      </sheetData>
      <sheetData sheetId="1655">
        <row r="1">
          <cell r="A1" t="str">
            <v>PROFIT AND LOSS ACCOUNT</v>
          </cell>
        </row>
      </sheetData>
      <sheetData sheetId="1656">
        <row r="1">
          <cell r="A1" t="str">
            <v>PROFIT AND LOSS ACCOUNT</v>
          </cell>
        </row>
      </sheetData>
      <sheetData sheetId="1657">
        <row r="1">
          <cell r="A1" t="str">
            <v>PROFIT AND LOSS ACCOUNT</v>
          </cell>
        </row>
      </sheetData>
      <sheetData sheetId="1658">
        <row r="1">
          <cell r="A1" t="str">
            <v>PROFIT AND LOSS ACCOUNT</v>
          </cell>
        </row>
      </sheetData>
      <sheetData sheetId="1659">
        <row r="1">
          <cell r="A1" t="str">
            <v>PROFIT AND LOSS ACCOUNT</v>
          </cell>
        </row>
      </sheetData>
      <sheetData sheetId="1660">
        <row r="1">
          <cell r="A1" t="str">
            <v>PROFIT AND LOSS ACCOUNT</v>
          </cell>
        </row>
      </sheetData>
      <sheetData sheetId="1661">
        <row r="1">
          <cell r="A1" t="str">
            <v>PROFIT AND LOSS ACCOUNT</v>
          </cell>
        </row>
      </sheetData>
      <sheetData sheetId="1662">
        <row r="1">
          <cell r="A1" t="str">
            <v>PROFIT AND LOSS ACCOUNT</v>
          </cell>
        </row>
      </sheetData>
      <sheetData sheetId="1663">
        <row r="1">
          <cell r="A1" t="str">
            <v>PROFIT AND LOSS ACCOUNT</v>
          </cell>
        </row>
      </sheetData>
      <sheetData sheetId="1664">
        <row r="1">
          <cell r="A1" t="str">
            <v>PROFIT AND LOSS ACCOUNT</v>
          </cell>
        </row>
      </sheetData>
      <sheetData sheetId="1665">
        <row r="1">
          <cell r="A1" t="str">
            <v>PROFIT AND LOSS ACCOUNT</v>
          </cell>
        </row>
      </sheetData>
      <sheetData sheetId="1666">
        <row r="1">
          <cell r="A1" t="str">
            <v>PROFIT AND LOSS ACCOUNT</v>
          </cell>
        </row>
      </sheetData>
      <sheetData sheetId="1667">
        <row r="1">
          <cell r="A1" t="str">
            <v>PROFIT AND LOSS ACCOUNT</v>
          </cell>
        </row>
      </sheetData>
      <sheetData sheetId="1668">
        <row r="1">
          <cell r="A1" t="str">
            <v>PROFIT AND LOSS ACCOUNT</v>
          </cell>
        </row>
      </sheetData>
      <sheetData sheetId="1669">
        <row r="1">
          <cell r="A1" t="str">
            <v>PROFIT AND LOSS ACCOUNT</v>
          </cell>
        </row>
      </sheetData>
      <sheetData sheetId="1670">
        <row r="1">
          <cell r="A1" t="str">
            <v>PROFIT AND LOSS ACCOUNT</v>
          </cell>
        </row>
      </sheetData>
      <sheetData sheetId="1671">
        <row r="1">
          <cell r="A1" t="str">
            <v>PROFIT AND LOSS ACCOUNT</v>
          </cell>
        </row>
      </sheetData>
      <sheetData sheetId="1672">
        <row r="1">
          <cell r="A1" t="str">
            <v>PROFIT AND LOSS ACCOUNT</v>
          </cell>
        </row>
      </sheetData>
      <sheetData sheetId="1673">
        <row r="1">
          <cell r="A1" t="str">
            <v>PROFIT AND LOSS ACCOUNT</v>
          </cell>
        </row>
      </sheetData>
      <sheetData sheetId="1674">
        <row r="1">
          <cell r="A1" t="str">
            <v>PROFIT AND LOSS ACCOUNT</v>
          </cell>
        </row>
      </sheetData>
      <sheetData sheetId="1675">
        <row r="1">
          <cell r="A1" t="str">
            <v>PROFIT AND LOSS ACCOUNT</v>
          </cell>
        </row>
      </sheetData>
      <sheetData sheetId="1676">
        <row r="1">
          <cell r="A1" t="str">
            <v>PROFIT AND LOSS ACCOUNT</v>
          </cell>
        </row>
      </sheetData>
      <sheetData sheetId="1677">
        <row r="1">
          <cell r="A1" t="str">
            <v>PROFIT AND LOSS ACCOUNT</v>
          </cell>
        </row>
      </sheetData>
      <sheetData sheetId="1678">
        <row r="1">
          <cell r="A1" t="str">
            <v>PROFIT AND LOSS ACCOUNT</v>
          </cell>
        </row>
      </sheetData>
      <sheetData sheetId="1679">
        <row r="1">
          <cell r="A1" t="str">
            <v>PROFIT AND LOSS ACCOUNT</v>
          </cell>
        </row>
      </sheetData>
      <sheetData sheetId="1680">
        <row r="1">
          <cell r="A1" t="str">
            <v>PROFIT AND LOSS ACCOUNT</v>
          </cell>
        </row>
      </sheetData>
      <sheetData sheetId="1681">
        <row r="1">
          <cell r="A1" t="str">
            <v>PROFIT AND LOSS ACCOUNT</v>
          </cell>
        </row>
      </sheetData>
      <sheetData sheetId="1682">
        <row r="1">
          <cell r="A1" t="str">
            <v>PROFIT AND LOSS ACCOUNT</v>
          </cell>
        </row>
      </sheetData>
      <sheetData sheetId="1683">
        <row r="1">
          <cell r="A1" t="str">
            <v>PROFIT AND LOSS ACCOUNT</v>
          </cell>
        </row>
      </sheetData>
      <sheetData sheetId="1684">
        <row r="1">
          <cell r="A1" t="str">
            <v>PROFIT AND LOSS ACCOUNT</v>
          </cell>
        </row>
      </sheetData>
      <sheetData sheetId="1685">
        <row r="1">
          <cell r="A1" t="str">
            <v>PROFIT AND LOSS ACCOUNT</v>
          </cell>
        </row>
      </sheetData>
      <sheetData sheetId="1686">
        <row r="1">
          <cell r="A1" t="str">
            <v>PROFIT AND LOSS ACCOUNT</v>
          </cell>
        </row>
      </sheetData>
      <sheetData sheetId="1687">
        <row r="1">
          <cell r="A1" t="str">
            <v>PROFIT AND LOSS ACCOUNT</v>
          </cell>
        </row>
      </sheetData>
      <sheetData sheetId="1688">
        <row r="1">
          <cell r="A1" t="str">
            <v>PROFIT AND LOSS ACCOUNT</v>
          </cell>
        </row>
      </sheetData>
      <sheetData sheetId="1689">
        <row r="1">
          <cell r="A1" t="str">
            <v>PROFIT AND LOSS ACCOUNT</v>
          </cell>
        </row>
      </sheetData>
      <sheetData sheetId="1690">
        <row r="1">
          <cell r="A1" t="str">
            <v>PROFIT AND LOSS ACCOUNT</v>
          </cell>
        </row>
      </sheetData>
      <sheetData sheetId="1691">
        <row r="1">
          <cell r="A1" t="str">
            <v>PROFIT AND LOSS ACCOUNT</v>
          </cell>
        </row>
      </sheetData>
      <sheetData sheetId="1692">
        <row r="1">
          <cell r="A1" t="str">
            <v>PROFIT AND LOSS ACCOUNT</v>
          </cell>
        </row>
      </sheetData>
      <sheetData sheetId="1693">
        <row r="1">
          <cell r="A1" t="str">
            <v>PROFIT AND LOSS ACCOUNT</v>
          </cell>
        </row>
      </sheetData>
      <sheetData sheetId="1694">
        <row r="1">
          <cell r="A1" t="str">
            <v>PROFIT AND LOSS ACCOUNT</v>
          </cell>
        </row>
      </sheetData>
      <sheetData sheetId="1695">
        <row r="1">
          <cell r="A1" t="str">
            <v>PROFIT AND LOSS ACCOUNT</v>
          </cell>
        </row>
      </sheetData>
      <sheetData sheetId="1696">
        <row r="1">
          <cell r="A1" t="str">
            <v>PROFIT AND LOSS ACCOUNT</v>
          </cell>
        </row>
      </sheetData>
      <sheetData sheetId="1697">
        <row r="1">
          <cell r="A1" t="str">
            <v>PROFIT AND LOSS ACCOUNT</v>
          </cell>
        </row>
      </sheetData>
      <sheetData sheetId="1698">
        <row r="1">
          <cell r="A1" t="str">
            <v>PROFIT AND LOSS ACCOUNT</v>
          </cell>
        </row>
      </sheetData>
      <sheetData sheetId="1699">
        <row r="1">
          <cell r="A1" t="str">
            <v>PROFIT AND LOSS ACCOUNT</v>
          </cell>
        </row>
      </sheetData>
      <sheetData sheetId="1700">
        <row r="1">
          <cell r="A1" t="str">
            <v>PROFIT AND LOSS ACCOUNT</v>
          </cell>
        </row>
      </sheetData>
      <sheetData sheetId="1701">
        <row r="1">
          <cell r="A1" t="str">
            <v>PROFIT AND LOSS ACCOUNT</v>
          </cell>
        </row>
      </sheetData>
      <sheetData sheetId="1702">
        <row r="1">
          <cell r="A1" t="str">
            <v>PROFIT AND LOSS ACCOUNT</v>
          </cell>
        </row>
      </sheetData>
      <sheetData sheetId="1703">
        <row r="1">
          <cell r="A1" t="str">
            <v>PROFIT AND LOSS ACCOUNT</v>
          </cell>
        </row>
      </sheetData>
      <sheetData sheetId="1704">
        <row r="1">
          <cell r="A1" t="str">
            <v>PROFIT AND LOSS ACCOUNT</v>
          </cell>
        </row>
      </sheetData>
      <sheetData sheetId="1705">
        <row r="1">
          <cell r="A1" t="str">
            <v>PROFIT AND LOSS ACCOUNT</v>
          </cell>
        </row>
      </sheetData>
      <sheetData sheetId="1706">
        <row r="1">
          <cell r="A1" t="str">
            <v>PROFIT AND LOSS ACCOUNT</v>
          </cell>
        </row>
      </sheetData>
      <sheetData sheetId="1707">
        <row r="1">
          <cell r="A1" t="str">
            <v>PROFIT AND LOSS ACCOUNT</v>
          </cell>
        </row>
      </sheetData>
      <sheetData sheetId="1708">
        <row r="1">
          <cell r="A1" t="str">
            <v>PROFIT AND LOSS ACCOUNT</v>
          </cell>
        </row>
      </sheetData>
      <sheetData sheetId="1709">
        <row r="1">
          <cell r="A1" t="str">
            <v>PROFIT AND LOSS ACCOUNT</v>
          </cell>
        </row>
      </sheetData>
      <sheetData sheetId="1710">
        <row r="1">
          <cell r="A1" t="str">
            <v>PROFIT AND LOSS ACCOUNT</v>
          </cell>
        </row>
      </sheetData>
      <sheetData sheetId="1711">
        <row r="1">
          <cell r="A1" t="str">
            <v>PROFIT AND LOSS ACCOUNT</v>
          </cell>
        </row>
      </sheetData>
      <sheetData sheetId="1712">
        <row r="1">
          <cell r="A1" t="str">
            <v>PROFIT AND LOSS ACCOUNT</v>
          </cell>
        </row>
      </sheetData>
      <sheetData sheetId="1713">
        <row r="1">
          <cell r="A1" t="str">
            <v>PROFIT AND LOSS ACCOUNT</v>
          </cell>
        </row>
      </sheetData>
      <sheetData sheetId="1714">
        <row r="1">
          <cell r="A1" t="str">
            <v>PROFIT AND LOSS ACCOUNT</v>
          </cell>
        </row>
      </sheetData>
      <sheetData sheetId="1715">
        <row r="1">
          <cell r="A1" t="str">
            <v>PROFIT AND LOSS ACCOUNT</v>
          </cell>
        </row>
      </sheetData>
      <sheetData sheetId="1716">
        <row r="1">
          <cell r="A1" t="str">
            <v>PROFIT AND LOSS ACCOUNT</v>
          </cell>
        </row>
      </sheetData>
      <sheetData sheetId="1717">
        <row r="1">
          <cell r="A1" t="str">
            <v>PROFIT AND LOSS ACCOUNT</v>
          </cell>
        </row>
      </sheetData>
      <sheetData sheetId="1718">
        <row r="1">
          <cell r="A1" t="str">
            <v>PROFIT AND LOSS ACCOUNT</v>
          </cell>
        </row>
      </sheetData>
      <sheetData sheetId="1719">
        <row r="1">
          <cell r="A1" t="str">
            <v>PROFIT AND LOSS ACCOUNT</v>
          </cell>
        </row>
      </sheetData>
      <sheetData sheetId="1720">
        <row r="1">
          <cell r="A1" t="str">
            <v>PROFIT AND LOSS ACCOUNT</v>
          </cell>
        </row>
      </sheetData>
      <sheetData sheetId="1721">
        <row r="1">
          <cell r="A1" t="str">
            <v>PROFIT AND LOSS ACCOUNT</v>
          </cell>
        </row>
      </sheetData>
      <sheetData sheetId="1722">
        <row r="1">
          <cell r="A1" t="str">
            <v>PROFIT AND LOSS ACCOUNT</v>
          </cell>
        </row>
      </sheetData>
      <sheetData sheetId="1723">
        <row r="1">
          <cell r="A1" t="str">
            <v>PROFIT AND LOSS ACCOUNT</v>
          </cell>
        </row>
      </sheetData>
      <sheetData sheetId="1724">
        <row r="1">
          <cell r="A1" t="str">
            <v>PROFIT AND LOSS ACCOUNT</v>
          </cell>
        </row>
      </sheetData>
      <sheetData sheetId="1725">
        <row r="1">
          <cell r="A1" t="str">
            <v>PROFIT AND LOSS ACCOUNT</v>
          </cell>
        </row>
      </sheetData>
      <sheetData sheetId="1726">
        <row r="1">
          <cell r="A1" t="str">
            <v>PROFIT AND LOSS ACCOUNT</v>
          </cell>
        </row>
      </sheetData>
      <sheetData sheetId="1727">
        <row r="1">
          <cell r="A1" t="str">
            <v>PROFIT AND LOSS ACCOUNT</v>
          </cell>
        </row>
      </sheetData>
      <sheetData sheetId="1728">
        <row r="1">
          <cell r="A1" t="str">
            <v>PROFIT AND LOSS ACCOUNT</v>
          </cell>
        </row>
      </sheetData>
      <sheetData sheetId="1729">
        <row r="1">
          <cell r="A1" t="str">
            <v>PROFIT AND LOSS ACCOUNT</v>
          </cell>
        </row>
      </sheetData>
      <sheetData sheetId="1730">
        <row r="1">
          <cell r="A1" t="str">
            <v>PROFIT AND LOSS ACCOUNT</v>
          </cell>
        </row>
      </sheetData>
      <sheetData sheetId="1731">
        <row r="1">
          <cell r="A1" t="str">
            <v>PROFIT AND LOSS ACCOUNT</v>
          </cell>
        </row>
      </sheetData>
      <sheetData sheetId="1732">
        <row r="1">
          <cell r="A1" t="str">
            <v>PROFIT AND LOSS ACCOUNT</v>
          </cell>
        </row>
      </sheetData>
      <sheetData sheetId="1733">
        <row r="1">
          <cell r="A1" t="str">
            <v>PROFIT AND LOSS ACCOUNT</v>
          </cell>
        </row>
      </sheetData>
      <sheetData sheetId="1734">
        <row r="1">
          <cell r="A1" t="str">
            <v>PROFIT AND LOSS ACCOUNT</v>
          </cell>
        </row>
      </sheetData>
      <sheetData sheetId="1735">
        <row r="1">
          <cell r="A1" t="str">
            <v>PROFIT AND LOSS ACCOUNT</v>
          </cell>
        </row>
      </sheetData>
      <sheetData sheetId="1736">
        <row r="1">
          <cell r="A1" t="str">
            <v>PROFIT AND LOSS ACCOUNT</v>
          </cell>
        </row>
      </sheetData>
      <sheetData sheetId="1737">
        <row r="1">
          <cell r="A1" t="str">
            <v>PROFIT AND LOSS ACCOUNT</v>
          </cell>
        </row>
      </sheetData>
      <sheetData sheetId="1738">
        <row r="1">
          <cell r="A1" t="str">
            <v>PROFIT AND LOSS ACCOUNT</v>
          </cell>
        </row>
      </sheetData>
      <sheetData sheetId="1739">
        <row r="1">
          <cell r="A1" t="str">
            <v>PROFIT AND LOSS ACCOUNT</v>
          </cell>
        </row>
      </sheetData>
      <sheetData sheetId="1740">
        <row r="1">
          <cell r="A1" t="str">
            <v>PROFIT AND LOSS ACCOUNT</v>
          </cell>
        </row>
      </sheetData>
      <sheetData sheetId="1741">
        <row r="1">
          <cell r="A1" t="str">
            <v>PROFIT AND LOSS ACCOUNT</v>
          </cell>
        </row>
      </sheetData>
      <sheetData sheetId="1742">
        <row r="1">
          <cell r="A1" t="str">
            <v>PROFIT AND LOSS ACCOUNT</v>
          </cell>
        </row>
      </sheetData>
      <sheetData sheetId="1743">
        <row r="1">
          <cell r="A1" t="str">
            <v>PROFIT AND LOSS ACCOUNT</v>
          </cell>
        </row>
      </sheetData>
      <sheetData sheetId="1744"/>
      <sheetData sheetId="1745">
        <row r="1">
          <cell r="A1" t="str">
            <v>PROFIT AND LOSS ACCOUNT</v>
          </cell>
        </row>
      </sheetData>
      <sheetData sheetId="1746">
        <row r="1">
          <cell r="A1" t="str">
            <v>PROFIT AND LOSS ACCOUNT</v>
          </cell>
        </row>
      </sheetData>
      <sheetData sheetId="1747">
        <row r="1">
          <cell r="A1" t="str">
            <v>PROFIT AND LOSS ACCOUNT</v>
          </cell>
        </row>
      </sheetData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>
        <row r="1">
          <cell r="A1" t="str">
            <v>PROFIT AND LOSS ACCOUNT</v>
          </cell>
        </row>
      </sheetData>
      <sheetData sheetId="1792">
        <row r="1">
          <cell r="A1" t="str">
            <v>PROFIT AND LOSS ACCOUNT</v>
          </cell>
        </row>
      </sheetData>
      <sheetData sheetId="1793">
        <row r="1">
          <cell r="A1" t="str">
            <v>PROFIT AND LOSS ACCOUNT</v>
          </cell>
        </row>
      </sheetData>
      <sheetData sheetId="1794">
        <row r="1">
          <cell r="A1" t="str">
            <v>PROFIT AND LOSS ACCOUNT</v>
          </cell>
        </row>
      </sheetData>
      <sheetData sheetId="1795">
        <row r="1">
          <cell r="A1" t="str">
            <v>PROFIT AND LOSS ACCOUNT</v>
          </cell>
        </row>
      </sheetData>
      <sheetData sheetId="1796">
        <row r="1">
          <cell r="A1" t="str">
            <v>PROFIT AND LOSS ACCOUNT</v>
          </cell>
        </row>
      </sheetData>
      <sheetData sheetId="1797">
        <row r="1">
          <cell r="A1" t="str">
            <v>PROFIT AND LOSS ACCOUNT</v>
          </cell>
        </row>
      </sheetData>
      <sheetData sheetId="1798">
        <row r="1">
          <cell r="A1" t="str">
            <v>PROFIT AND LOSS ACCOUNT</v>
          </cell>
        </row>
      </sheetData>
      <sheetData sheetId="1799">
        <row r="1">
          <cell r="A1" t="str">
            <v>PROFIT AND LOSS ACCOUNT</v>
          </cell>
        </row>
      </sheetData>
      <sheetData sheetId="1800">
        <row r="1">
          <cell r="A1" t="str">
            <v>PROFIT AND LOSS ACCOUNT</v>
          </cell>
        </row>
      </sheetData>
      <sheetData sheetId="1801">
        <row r="1">
          <cell r="A1" t="str">
            <v>PROFIT AND LOSS ACCOUNT</v>
          </cell>
        </row>
      </sheetData>
      <sheetData sheetId="1802">
        <row r="1">
          <cell r="A1" t="str">
            <v>PROFIT AND LOSS ACCOUNT</v>
          </cell>
        </row>
      </sheetData>
      <sheetData sheetId="1803">
        <row r="1">
          <cell r="A1" t="str">
            <v>PROFIT AND LOSS ACCOUNT</v>
          </cell>
        </row>
      </sheetData>
      <sheetData sheetId="1804">
        <row r="1">
          <cell r="A1" t="str">
            <v>PROFIT AND LOSS ACCOUNT</v>
          </cell>
        </row>
      </sheetData>
      <sheetData sheetId="1805">
        <row r="1">
          <cell r="A1" t="str">
            <v>PROFIT AND LOSS ACCOUNT</v>
          </cell>
        </row>
      </sheetData>
      <sheetData sheetId="1806">
        <row r="1">
          <cell r="A1" t="str">
            <v>PROFIT AND LOSS ACCOUNT</v>
          </cell>
        </row>
      </sheetData>
      <sheetData sheetId="1807">
        <row r="1">
          <cell r="A1" t="str">
            <v>PROFIT AND LOSS ACCOUNT</v>
          </cell>
        </row>
      </sheetData>
      <sheetData sheetId="1808">
        <row r="1">
          <cell r="A1" t="str">
            <v>PROFIT AND LOSS ACCOUNT</v>
          </cell>
        </row>
      </sheetData>
      <sheetData sheetId="1809">
        <row r="1">
          <cell r="A1" t="str">
            <v>PROFIT AND LOSS ACCOUNT</v>
          </cell>
        </row>
      </sheetData>
      <sheetData sheetId="1810">
        <row r="1">
          <cell r="A1" t="str">
            <v>PROFIT AND LOSS ACCOUNT</v>
          </cell>
        </row>
      </sheetData>
      <sheetData sheetId="1811">
        <row r="1">
          <cell r="A1" t="str">
            <v>PROFIT AND LOSS ACCOUNT</v>
          </cell>
        </row>
      </sheetData>
      <sheetData sheetId="1812">
        <row r="1">
          <cell r="A1" t="str">
            <v>PROFIT AND LOSS ACCOUNT</v>
          </cell>
        </row>
      </sheetData>
      <sheetData sheetId="1813">
        <row r="1">
          <cell r="A1" t="str">
            <v>PROFIT AND LOSS ACCOUNT</v>
          </cell>
        </row>
      </sheetData>
      <sheetData sheetId="1814">
        <row r="1">
          <cell r="A1" t="str">
            <v>PROFIT AND LOSS ACCOUNT</v>
          </cell>
        </row>
      </sheetData>
      <sheetData sheetId="1815">
        <row r="1">
          <cell r="A1" t="str">
            <v>PROFIT AND LOSS ACCOUNT</v>
          </cell>
        </row>
      </sheetData>
      <sheetData sheetId="1816">
        <row r="1">
          <cell r="A1" t="str">
            <v>PROFIT AND LOSS ACCOUNT</v>
          </cell>
        </row>
      </sheetData>
      <sheetData sheetId="1817">
        <row r="1">
          <cell r="A1" t="str">
            <v>PROFIT AND LOSS ACCOUNT</v>
          </cell>
        </row>
      </sheetData>
      <sheetData sheetId="1818">
        <row r="1">
          <cell r="A1" t="str">
            <v>PROFIT AND LOSS ACCOUNT</v>
          </cell>
        </row>
      </sheetData>
      <sheetData sheetId="1819">
        <row r="1">
          <cell r="A1" t="str">
            <v>PROFIT AND LOSS ACCOUNT</v>
          </cell>
        </row>
      </sheetData>
      <sheetData sheetId="1820">
        <row r="1">
          <cell r="A1" t="str">
            <v>PROFIT AND LOSS ACCOUNT</v>
          </cell>
        </row>
      </sheetData>
      <sheetData sheetId="1821">
        <row r="1">
          <cell r="A1" t="str">
            <v>PROFIT AND LOSS ACCOUNT</v>
          </cell>
        </row>
      </sheetData>
      <sheetData sheetId="1822">
        <row r="1">
          <cell r="A1" t="str">
            <v>PROFIT AND LOSS ACCOUNT</v>
          </cell>
        </row>
      </sheetData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>
        <row r="1">
          <cell r="A1" t="str">
            <v>PROFIT AND LOSS ACCOUNT</v>
          </cell>
        </row>
      </sheetData>
      <sheetData sheetId="1834">
        <row r="1">
          <cell r="A1" t="str">
            <v>PROFIT AND LOSS ACCOUNT</v>
          </cell>
        </row>
      </sheetData>
      <sheetData sheetId="1835">
        <row r="1">
          <cell r="A1" t="str">
            <v>PROFIT AND LOSS ACCOUNT</v>
          </cell>
        </row>
      </sheetData>
      <sheetData sheetId="1836">
        <row r="1">
          <cell r="A1" t="str">
            <v>PROFIT AND LOSS ACCOUNT</v>
          </cell>
        </row>
      </sheetData>
      <sheetData sheetId="1837">
        <row r="1">
          <cell r="A1" t="str">
            <v>PROFIT AND LOSS ACCOUNT</v>
          </cell>
        </row>
      </sheetData>
      <sheetData sheetId="1838">
        <row r="1">
          <cell r="A1" t="str">
            <v>PROFIT AND LOSS ACCOUNT</v>
          </cell>
        </row>
      </sheetData>
      <sheetData sheetId="1839">
        <row r="1">
          <cell r="A1" t="str">
            <v>PROFIT AND LOSS ACCOUNT</v>
          </cell>
        </row>
      </sheetData>
      <sheetData sheetId="1840">
        <row r="1">
          <cell r="A1" t="str">
            <v>PROFIT AND LOSS ACCOUNT</v>
          </cell>
        </row>
      </sheetData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>
        <row r="1">
          <cell r="A1" t="str">
            <v>PROFIT AND LOSS ACCOUNT</v>
          </cell>
        </row>
      </sheetData>
      <sheetData sheetId="1879">
        <row r="1">
          <cell r="A1" t="str">
            <v>CORPORATE SERVICE FEE (EXCLUDE GST)</v>
          </cell>
        </row>
      </sheetData>
      <sheetData sheetId="1880">
        <row r="1">
          <cell r="A1" t="str">
            <v>PROFIT AND LOSS ACCOUNT</v>
          </cell>
        </row>
      </sheetData>
      <sheetData sheetId="1881">
        <row r="1">
          <cell r="A1" t="str">
            <v>PROFIT AND LOSS ACCOUNT</v>
          </cell>
        </row>
      </sheetData>
      <sheetData sheetId="1882">
        <row r="1">
          <cell r="A1" t="str">
            <v>PROFIT AND LOSS ACCOUNT</v>
          </cell>
        </row>
      </sheetData>
      <sheetData sheetId="1883">
        <row r="1">
          <cell r="A1" t="str">
            <v>CORPORATE SERVICE FEE (EXCLUDE GST)</v>
          </cell>
        </row>
      </sheetData>
      <sheetData sheetId="1884">
        <row r="1">
          <cell r="A1" t="str">
            <v>PROFIT AND LOSS ACCOUNT</v>
          </cell>
        </row>
      </sheetData>
      <sheetData sheetId="1885">
        <row r="1">
          <cell r="A1" t="str">
            <v>CORPORATE SERVICE FEE (EXCLUDE GST)</v>
          </cell>
        </row>
      </sheetData>
      <sheetData sheetId="1886">
        <row r="1">
          <cell r="A1" t="str">
            <v>CORPORATE SERVICE FEE (EXCLUDE GST)</v>
          </cell>
        </row>
      </sheetData>
      <sheetData sheetId="1887">
        <row r="1">
          <cell r="A1" t="str">
            <v>PROFIT AND LOSS ACCOUNT</v>
          </cell>
        </row>
      </sheetData>
      <sheetData sheetId="1888">
        <row r="1">
          <cell r="A1" t="str">
            <v>CORPORATE SERVICE FEE (EXCLUDE GST)</v>
          </cell>
        </row>
      </sheetData>
      <sheetData sheetId="1889">
        <row r="1">
          <cell r="A1" t="str">
            <v>PROFIT AND LOSS ACCOUNT</v>
          </cell>
        </row>
      </sheetData>
      <sheetData sheetId="1890">
        <row r="1">
          <cell r="A1" t="str">
            <v>PROFIT AND LOSS ACCOUNT</v>
          </cell>
        </row>
      </sheetData>
      <sheetData sheetId="1891">
        <row r="1">
          <cell r="A1" t="str">
            <v>CORPORATE SERVICE FEE (EXCLUDE GST)</v>
          </cell>
        </row>
      </sheetData>
      <sheetData sheetId="1892">
        <row r="1">
          <cell r="A1" t="str">
            <v>PROFIT AND LOSS ACCOUNT</v>
          </cell>
        </row>
      </sheetData>
      <sheetData sheetId="1893">
        <row r="1">
          <cell r="A1" t="str">
            <v>CORPORATE SERVICE FEE (EXCLUDE GST)</v>
          </cell>
        </row>
      </sheetData>
      <sheetData sheetId="1894">
        <row r="1">
          <cell r="A1" t="str">
            <v>PROFIT AND LOSS ACCOUNT</v>
          </cell>
        </row>
      </sheetData>
      <sheetData sheetId="1895">
        <row r="1">
          <cell r="A1" t="str">
            <v>PROFIT AND LOSS ACCOUNT</v>
          </cell>
        </row>
      </sheetData>
      <sheetData sheetId="1896">
        <row r="1">
          <cell r="A1" t="str">
            <v>CORPORATE SERVICE FEE (EXCLUDE GST)</v>
          </cell>
        </row>
      </sheetData>
      <sheetData sheetId="1897">
        <row r="1">
          <cell r="A1" t="str">
            <v>PROFIT AND LOSS ACCOUNT</v>
          </cell>
        </row>
      </sheetData>
      <sheetData sheetId="1898">
        <row r="1">
          <cell r="A1" t="str">
            <v>CORPORATE SERVICE FEE (EXCLUDE GST)</v>
          </cell>
        </row>
      </sheetData>
      <sheetData sheetId="1899">
        <row r="1">
          <cell r="A1" t="str">
            <v>PROFIT AND LOSS ACCOUNT</v>
          </cell>
        </row>
      </sheetData>
      <sheetData sheetId="1900">
        <row r="1">
          <cell r="A1" t="str">
            <v>CORPORATE SERVICE FEE (EXCLUDE GST)</v>
          </cell>
        </row>
      </sheetData>
      <sheetData sheetId="1901">
        <row r="1">
          <cell r="A1" t="str">
            <v>PROFIT AND LOSS ACCOUNT</v>
          </cell>
        </row>
      </sheetData>
      <sheetData sheetId="1902">
        <row r="1">
          <cell r="A1" t="str">
            <v>CORPORATE SERVICE FEE (EXCLUDE GST)</v>
          </cell>
        </row>
      </sheetData>
      <sheetData sheetId="1903">
        <row r="1">
          <cell r="A1" t="str">
            <v>PROFIT AND LOSS ACCOUNT</v>
          </cell>
        </row>
      </sheetData>
      <sheetData sheetId="1904">
        <row r="1">
          <cell r="A1" t="str">
            <v>CORPORATE SERVICE FEE (EXCLUDE GST)</v>
          </cell>
        </row>
      </sheetData>
      <sheetData sheetId="1905">
        <row r="1">
          <cell r="A1" t="str">
            <v>PROFIT AND LOSS ACCOUNT</v>
          </cell>
        </row>
      </sheetData>
      <sheetData sheetId="1906">
        <row r="1">
          <cell r="A1" t="str">
            <v>PROFIT AND LOSS ACCOUNT</v>
          </cell>
        </row>
      </sheetData>
      <sheetData sheetId="1907">
        <row r="1">
          <cell r="A1" t="str">
            <v>PROFIT AND LOSS ACCOUNT</v>
          </cell>
        </row>
      </sheetData>
      <sheetData sheetId="1908">
        <row r="1">
          <cell r="A1" t="str">
            <v>PROFIT AND LOSS ACCOUNT</v>
          </cell>
        </row>
      </sheetData>
      <sheetData sheetId="1909">
        <row r="1">
          <cell r="A1" t="str">
            <v>PROFIT AND LOSS ACCOUNT</v>
          </cell>
        </row>
      </sheetData>
      <sheetData sheetId="1910">
        <row r="1">
          <cell r="A1" t="str">
            <v>CORPORATE SERVICE FEE (EXCLUDE GST)</v>
          </cell>
        </row>
      </sheetData>
      <sheetData sheetId="1911">
        <row r="1">
          <cell r="A1" t="str">
            <v>PROFIT AND LOSS ACCOUNT</v>
          </cell>
        </row>
      </sheetData>
      <sheetData sheetId="1912">
        <row r="1">
          <cell r="A1" t="str">
            <v>PROFIT AND LOSS ACCOUNT</v>
          </cell>
        </row>
      </sheetData>
      <sheetData sheetId="1913">
        <row r="1">
          <cell r="A1" t="str">
            <v>PROFIT AND LOSS ACCOUNT</v>
          </cell>
        </row>
      </sheetData>
      <sheetData sheetId="1914">
        <row r="1">
          <cell r="A1" t="str">
            <v>PROFIT AND LOSS ACCOUNT</v>
          </cell>
        </row>
      </sheetData>
      <sheetData sheetId="1915" refreshError="1"/>
      <sheetData sheetId="1916" refreshError="1"/>
      <sheetData sheetId="1917">
        <row r="1">
          <cell r="A1" t="str">
            <v>PROFIT AND LOSS ACCOUNT</v>
          </cell>
        </row>
      </sheetData>
      <sheetData sheetId="1918">
        <row r="1">
          <cell r="A1" t="str">
            <v>PROFIT AND LOSS ACCOUNT</v>
          </cell>
        </row>
      </sheetData>
      <sheetData sheetId="1919">
        <row r="1">
          <cell r="A1" t="str">
            <v>PROFIT AND LOSS ACCOUNT</v>
          </cell>
        </row>
      </sheetData>
      <sheetData sheetId="1920">
        <row r="1">
          <cell r="A1" t="str">
            <v>PROFIT AND LOSS ACCOUNT</v>
          </cell>
        </row>
      </sheetData>
      <sheetData sheetId="1921">
        <row r="1">
          <cell r="A1" t="str">
            <v>PROFIT AND LOSS ACCOUNT</v>
          </cell>
        </row>
      </sheetData>
      <sheetData sheetId="1922">
        <row r="1">
          <cell r="A1" t="str">
            <v>PROFIT AND LOSS ACCOUNT</v>
          </cell>
        </row>
      </sheetData>
      <sheetData sheetId="1923">
        <row r="1">
          <cell r="A1" t="str">
            <v>PROFIT AND LOSS ACCOUNT</v>
          </cell>
        </row>
      </sheetData>
      <sheetData sheetId="1924">
        <row r="1">
          <cell r="A1" t="str">
            <v>PROFIT AND LOSS ACCOUNT</v>
          </cell>
        </row>
      </sheetData>
      <sheetData sheetId="1925">
        <row r="1">
          <cell r="A1" t="str">
            <v>PROFIT AND LOSS ACCOUNT</v>
          </cell>
        </row>
      </sheetData>
      <sheetData sheetId="1926">
        <row r="1">
          <cell r="A1" t="str">
            <v>PROFIT AND LOSS ACCOUNT</v>
          </cell>
        </row>
      </sheetData>
      <sheetData sheetId="1927">
        <row r="1">
          <cell r="A1" t="str">
            <v>PROFIT AND LOSS ACCOUNT</v>
          </cell>
        </row>
      </sheetData>
      <sheetData sheetId="1928">
        <row r="1">
          <cell r="A1" t="str">
            <v>PROFIT AND LOSS ACCOUNT</v>
          </cell>
        </row>
      </sheetData>
      <sheetData sheetId="1929">
        <row r="1">
          <cell r="A1" t="str">
            <v>PROFIT AND LOSS ACCOUNT</v>
          </cell>
        </row>
      </sheetData>
      <sheetData sheetId="1930"/>
      <sheetData sheetId="1931">
        <row r="1">
          <cell r="A1" t="str">
            <v>CORPORATE SERVICE FEE (EXCLUDE GST)</v>
          </cell>
        </row>
      </sheetData>
      <sheetData sheetId="1932"/>
      <sheetData sheetId="1933">
        <row r="1">
          <cell r="A1" t="str">
            <v>PROFIT AND LOSS ACCOUNT</v>
          </cell>
        </row>
      </sheetData>
      <sheetData sheetId="1934">
        <row r="1">
          <cell r="A1" t="str">
            <v>PROFIT AND LOSS ACCOUNT</v>
          </cell>
        </row>
      </sheetData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>
        <row r="1">
          <cell r="A1" t="str">
            <v>PROFIT AND LOSS ACCOUNT</v>
          </cell>
        </row>
      </sheetData>
      <sheetData sheetId="1949">
        <row r="1">
          <cell r="A1" t="str">
            <v>PROFIT AND LOSS ACCOUNT</v>
          </cell>
        </row>
      </sheetData>
      <sheetData sheetId="1950">
        <row r="1">
          <cell r="A1" t="str">
            <v>CORPORATE SERVICE FEE (EXCLUDE GST)</v>
          </cell>
        </row>
      </sheetData>
      <sheetData sheetId="1951"/>
      <sheetData sheetId="1952"/>
      <sheetData sheetId="1953">
        <row r="1">
          <cell r="A1" t="str">
            <v>PROFIT AND LOSS ACCOUNT</v>
          </cell>
        </row>
      </sheetData>
      <sheetData sheetId="1954">
        <row r="1">
          <cell r="A1" t="str">
            <v>PROFIT AND LOSS ACCOUNT</v>
          </cell>
        </row>
      </sheetData>
      <sheetData sheetId="1955">
        <row r="1">
          <cell r="A1" t="str">
            <v>PROFIT AND LOSS ACCOUNT</v>
          </cell>
        </row>
      </sheetData>
      <sheetData sheetId="1956">
        <row r="1">
          <cell r="A1" t="str">
            <v>CORPORATE SERVICE FEE (EXCLUDE GST)</v>
          </cell>
        </row>
      </sheetData>
      <sheetData sheetId="1957">
        <row r="1">
          <cell r="A1" t="str">
            <v>PROFIT AND LOSS ACCOUNT</v>
          </cell>
        </row>
      </sheetData>
      <sheetData sheetId="1958">
        <row r="1">
          <cell r="A1" t="str">
            <v>CORPORATE SERVICE FEE (EXCLUDE GST)</v>
          </cell>
        </row>
      </sheetData>
      <sheetData sheetId="1959"/>
      <sheetData sheetId="1960">
        <row r="1">
          <cell r="A1" t="str">
            <v>PROFIT AND LOSS ACCOUNT</v>
          </cell>
        </row>
      </sheetData>
      <sheetData sheetId="1961"/>
      <sheetData sheetId="1962"/>
      <sheetData sheetId="1963">
        <row r="1">
          <cell r="A1" t="str">
            <v>PROFIT AND LOSS ACCOUNT</v>
          </cell>
        </row>
      </sheetData>
      <sheetData sheetId="1964"/>
      <sheetData sheetId="1965"/>
      <sheetData sheetId="1966"/>
      <sheetData sheetId="1967"/>
      <sheetData sheetId="1968"/>
      <sheetData sheetId="1969"/>
      <sheetData sheetId="1970"/>
      <sheetData sheetId="1971">
        <row r="1">
          <cell r="A1" t="str">
            <v>PROFIT AND LOSS ACCOUNT</v>
          </cell>
        </row>
      </sheetData>
      <sheetData sheetId="1972">
        <row r="1">
          <cell r="A1" t="str">
            <v>CORPORATE SERVICE FEE (EXCLUDE GST)</v>
          </cell>
        </row>
      </sheetData>
      <sheetData sheetId="1973">
        <row r="1">
          <cell r="A1" t="str">
            <v>CORPORATE SERVICE FEE (EXCLUDE GST)</v>
          </cell>
        </row>
      </sheetData>
      <sheetData sheetId="1974"/>
      <sheetData sheetId="1975">
        <row r="1">
          <cell r="A1" t="str">
            <v>CORPORATE SERVICE FEE (EXCLUDE GST)</v>
          </cell>
        </row>
      </sheetData>
      <sheetData sheetId="1976"/>
      <sheetData sheetId="1977"/>
      <sheetData sheetId="1978"/>
      <sheetData sheetId="1979">
        <row r="1">
          <cell r="A1" t="str">
            <v>CORPORATE SERVICE FEE (EXCLUDE GST)</v>
          </cell>
        </row>
      </sheetData>
      <sheetData sheetId="1980">
        <row r="1">
          <cell r="A1" t="str">
            <v>CORPORATE SERVICE FEE (EXCLUDE GST)</v>
          </cell>
        </row>
      </sheetData>
      <sheetData sheetId="1981">
        <row r="1">
          <cell r="A1" t="str">
            <v>CORPORATE SERVICE FEE (EXCLUDE GST)</v>
          </cell>
        </row>
      </sheetData>
      <sheetData sheetId="1982">
        <row r="1">
          <cell r="A1" t="str">
            <v>CORPORATE SERVICE FEE (EXCLUDE GST)</v>
          </cell>
        </row>
      </sheetData>
      <sheetData sheetId="1983">
        <row r="1">
          <cell r="A1" t="str">
            <v>CORPORATE SERVICE FEE (EXCLUDE GST)</v>
          </cell>
        </row>
      </sheetData>
      <sheetData sheetId="1984">
        <row r="1">
          <cell r="A1" t="str">
            <v>CORPORATE SERVICE FEE (EXCLUDE GST)</v>
          </cell>
        </row>
      </sheetData>
      <sheetData sheetId="1985">
        <row r="1">
          <cell r="A1" t="str">
            <v>CORPORATE SERVICE FEE (EXCLUDE GST)</v>
          </cell>
        </row>
      </sheetData>
      <sheetData sheetId="1986">
        <row r="1">
          <cell r="A1" t="str">
            <v>CORPORATE SERVICE FEE (EXCLUDE GST)</v>
          </cell>
        </row>
      </sheetData>
      <sheetData sheetId="1987">
        <row r="1">
          <cell r="A1" t="str">
            <v>CORPORATE SERVICE FEE (EXCLUDE GST)</v>
          </cell>
        </row>
      </sheetData>
      <sheetData sheetId="1988">
        <row r="1">
          <cell r="A1" t="str">
            <v>PROFIT AND LOSS ACCOUNT</v>
          </cell>
        </row>
      </sheetData>
      <sheetData sheetId="1989">
        <row r="1">
          <cell r="A1" t="str">
            <v>PROFIT AND LOSS ACCOUNT</v>
          </cell>
        </row>
      </sheetData>
      <sheetData sheetId="1990">
        <row r="1">
          <cell r="A1" t="str">
            <v>PROFIT AND LOSS ACCOUNT</v>
          </cell>
        </row>
      </sheetData>
      <sheetData sheetId="1991">
        <row r="1">
          <cell r="A1" t="str">
            <v>CORPORATE SERVICE FEE (EXCLUDE GST)</v>
          </cell>
        </row>
      </sheetData>
      <sheetData sheetId="1992"/>
      <sheetData sheetId="1993"/>
      <sheetData sheetId="1994"/>
      <sheetData sheetId="1995"/>
      <sheetData sheetId="1996">
        <row r="1">
          <cell r="A1" t="str">
            <v>PROFIT AND LOSS ACCOUNT</v>
          </cell>
        </row>
      </sheetData>
      <sheetData sheetId="1997">
        <row r="1">
          <cell r="A1" t="str">
            <v>PROFIT AND LOSS ACCOUNT</v>
          </cell>
        </row>
      </sheetData>
      <sheetData sheetId="1998">
        <row r="1">
          <cell r="A1" t="str">
            <v>PROFIT AND LOSS ACCOUNT</v>
          </cell>
        </row>
      </sheetData>
      <sheetData sheetId="1999">
        <row r="1">
          <cell r="A1" t="str">
            <v>CORPORATE SERVICE FEE (EXCLUDE GST)</v>
          </cell>
        </row>
      </sheetData>
      <sheetData sheetId="2000"/>
      <sheetData sheetId="2001"/>
      <sheetData sheetId="2002"/>
      <sheetData sheetId="2003">
        <row r="1">
          <cell r="A1" t="str">
            <v>CORPORATE SERVICE FEE (EXCLUDE GST)</v>
          </cell>
        </row>
      </sheetData>
      <sheetData sheetId="2004">
        <row r="1">
          <cell r="A1" t="str">
            <v>CORPORATE SERVICE FEE (EXCLUDE GST)</v>
          </cell>
        </row>
      </sheetData>
      <sheetData sheetId="2005">
        <row r="1">
          <cell r="A1" t="str">
            <v>CORPORATE SERVICE FEE (EXCLUDE GST)</v>
          </cell>
        </row>
      </sheetData>
      <sheetData sheetId="2006"/>
      <sheetData sheetId="2007"/>
      <sheetData sheetId="2008">
        <row r="1">
          <cell r="A1" t="str">
            <v>PROFIT AND LOSS ACCOUNT</v>
          </cell>
        </row>
      </sheetData>
      <sheetData sheetId="2009">
        <row r="1">
          <cell r="A1" t="str">
            <v>CORPORATE SERVICE FEE (EXCLUDE GST)</v>
          </cell>
        </row>
      </sheetData>
      <sheetData sheetId="2010">
        <row r="1">
          <cell r="A1" t="str">
            <v>CORPORATE SERVICE FEE (EXCLUDE GST)</v>
          </cell>
        </row>
      </sheetData>
      <sheetData sheetId="2011">
        <row r="1">
          <cell r="A1" t="str">
            <v>CORPORATE SERVICE FEE (EXCLUDE GST)</v>
          </cell>
        </row>
      </sheetData>
      <sheetData sheetId="2012">
        <row r="1">
          <cell r="A1" t="str">
            <v>CORPORATE SERVICE FEE (EXCLUDE GST)</v>
          </cell>
        </row>
      </sheetData>
      <sheetData sheetId="2013">
        <row r="1">
          <cell r="A1" t="str">
            <v>CORPORATE SERVICE FEE (EXCLUDE GST)</v>
          </cell>
        </row>
      </sheetData>
      <sheetData sheetId="2014">
        <row r="1">
          <cell r="A1" t="str">
            <v>CORPORATE SERVICE FEE (EXCLUDE GST)</v>
          </cell>
        </row>
      </sheetData>
      <sheetData sheetId="2015">
        <row r="1">
          <cell r="A1" t="str">
            <v>CORPORATE SERVICE FEE (EXCLUDE GST)</v>
          </cell>
        </row>
      </sheetData>
      <sheetData sheetId="2016">
        <row r="1">
          <cell r="A1" t="str">
            <v>CORPORATE SERVICE FEE (EXCLUDE GST)</v>
          </cell>
        </row>
      </sheetData>
      <sheetData sheetId="2017">
        <row r="1">
          <cell r="A1" t="str">
            <v>CORPORATE SERVICE FEE (EXCLUDE GST)</v>
          </cell>
        </row>
      </sheetData>
      <sheetData sheetId="2018">
        <row r="1">
          <cell r="A1" t="str">
            <v>PROFIT AND LOSS ACCOUNT</v>
          </cell>
        </row>
      </sheetData>
      <sheetData sheetId="2019">
        <row r="1">
          <cell r="A1" t="str">
            <v>PROFIT AND LOSS ACCOUNT</v>
          </cell>
        </row>
      </sheetData>
      <sheetData sheetId="2020">
        <row r="1">
          <cell r="A1" t="str">
            <v>PROFIT AND LOSS ACCOUNT</v>
          </cell>
        </row>
      </sheetData>
      <sheetData sheetId="2021">
        <row r="1">
          <cell r="A1" t="str">
            <v>CORPORATE SERVICE FEE (EXCLUDE GST)</v>
          </cell>
        </row>
      </sheetData>
      <sheetData sheetId="2022"/>
      <sheetData sheetId="2023"/>
      <sheetData sheetId="2024"/>
      <sheetData sheetId="2025">
        <row r="1">
          <cell r="A1" t="str">
            <v>CORPORATE SERVICE FEE (EXCLUDE GST)</v>
          </cell>
        </row>
      </sheetData>
      <sheetData sheetId="2026">
        <row r="1">
          <cell r="A1" t="str">
            <v>PROFIT AND LOSS ACCOUNT</v>
          </cell>
        </row>
      </sheetData>
      <sheetData sheetId="2027"/>
      <sheetData sheetId="2028"/>
      <sheetData sheetId="2029"/>
      <sheetData sheetId="2030"/>
      <sheetData sheetId="2031"/>
      <sheetData sheetId="2032"/>
      <sheetData sheetId="2033"/>
      <sheetData sheetId="2034">
        <row r="1">
          <cell r="A1" t="str">
            <v>PROFIT AND LOSS ACCOUNT</v>
          </cell>
        </row>
      </sheetData>
      <sheetData sheetId="2035"/>
      <sheetData sheetId="2036">
        <row r="1">
          <cell r="A1" t="str">
            <v>PROFIT AND LOSS ACCOUNT</v>
          </cell>
        </row>
      </sheetData>
      <sheetData sheetId="2037" refreshError="1"/>
      <sheetData sheetId="2038" refreshError="1"/>
      <sheetData sheetId="2039" refreshError="1"/>
      <sheetData sheetId="2040">
        <row r="1">
          <cell r="A1" t="str">
            <v>PROFIT AND LOSS ACCOUNT</v>
          </cell>
        </row>
      </sheetData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/>
      <sheetData sheetId="2052"/>
      <sheetData sheetId="2053"/>
      <sheetData sheetId="2054"/>
      <sheetData sheetId="2055"/>
      <sheetData sheetId="2056"/>
      <sheetData sheetId="2057">
        <row r="1">
          <cell r="A1" t="str">
            <v>CORPORATE SERVICE FEE (EXCLUDE GST)</v>
          </cell>
        </row>
      </sheetData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/>
      <sheetData sheetId="2082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>
        <row r="1">
          <cell r="A1" t="str">
            <v>PROFIT AND LOSS ACCOUNT</v>
          </cell>
        </row>
      </sheetData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>
        <row r="1">
          <cell r="A1" t="str">
            <v>PROFIT AND LOSS ACCOUNT</v>
          </cell>
        </row>
      </sheetData>
      <sheetData sheetId="2141">
        <row r="1">
          <cell r="A1" t="str">
            <v>PROFIT AND LOSS ACCOUNT</v>
          </cell>
        </row>
      </sheetData>
      <sheetData sheetId="2142">
        <row r="1">
          <cell r="A1" t="str">
            <v>PROFIT AND LOSS ACCOUNT</v>
          </cell>
        </row>
      </sheetData>
      <sheetData sheetId="2143">
        <row r="1">
          <cell r="A1" t="str">
            <v>PROFIT AND LOSS ACCOUNT</v>
          </cell>
        </row>
      </sheetData>
      <sheetData sheetId="2144">
        <row r="1">
          <cell r="A1" t="str">
            <v>PROFIT AND LOSS ACCOUNT</v>
          </cell>
        </row>
      </sheetData>
      <sheetData sheetId="2145">
        <row r="1">
          <cell r="A1" t="str">
            <v>PROFIT AND LOSS ACCOUNT</v>
          </cell>
        </row>
      </sheetData>
      <sheetData sheetId="2146">
        <row r="1">
          <cell r="A1" t="str">
            <v>PROFIT AND LOSS ACCOUNT</v>
          </cell>
        </row>
      </sheetData>
      <sheetData sheetId="2147">
        <row r="1">
          <cell r="A1" t="str">
            <v>PROFIT AND LOSS ACCOUNT</v>
          </cell>
        </row>
      </sheetData>
      <sheetData sheetId="2148"/>
      <sheetData sheetId="2149">
        <row r="1">
          <cell r="A1" t="str">
            <v>CORPORATE SERVICE FEE (EXCLUDE GST)</v>
          </cell>
        </row>
      </sheetData>
      <sheetData sheetId="2150"/>
      <sheetData sheetId="2151">
        <row r="1">
          <cell r="A1" t="str">
            <v>PROFIT AND LOSS ACCOUNT</v>
          </cell>
        </row>
      </sheetData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>
        <row r="1">
          <cell r="A1" t="str">
            <v>CORPORATE SERVICE FEE (EXCLUDE GST)</v>
          </cell>
        </row>
      </sheetData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>
        <row r="1">
          <cell r="A1" t="str">
            <v>PROFIT AND LOSS ACCOUNT</v>
          </cell>
        </row>
      </sheetData>
      <sheetData sheetId="2195"/>
      <sheetData sheetId="2196"/>
      <sheetData sheetId="2197">
        <row r="1">
          <cell r="A1" t="str">
            <v>PROFIT AND LOSS ACCOUNT</v>
          </cell>
        </row>
      </sheetData>
      <sheetData sheetId="2198">
        <row r="1">
          <cell r="A1" t="str">
            <v>PROFIT AND LOSS ACCOUNT</v>
          </cell>
        </row>
      </sheetData>
      <sheetData sheetId="2199"/>
      <sheetData sheetId="2200"/>
      <sheetData sheetId="2201"/>
      <sheetData sheetId="2202">
        <row r="1">
          <cell r="A1" t="str">
            <v>PROFIT AND LOSS ACCOUNT</v>
          </cell>
        </row>
      </sheetData>
      <sheetData sheetId="2203"/>
      <sheetData sheetId="2204"/>
      <sheetData sheetId="2205"/>
      <sheetData sheetId="2206"/>
      <sheetData sheetId="2207"/>
      <sheetData sheetId="2208">
        <row r="1">
          <cell r="A1" t="str">
            <v>PROFIT AND LOSS ACCOUNT</v>
          </cell>
        </row>
      </sheetData>
      <sheetData sheetId="2209">
        <row r="1">
          <cell r="A1" t="str">
            <v>CORPORATE SERVICE FEE (EXCLUDE GST)</v>
          </cell>
        </row>
      </sheetData>
      <sheetData sheetId="2210">
        <row r="1">
          <cell r="A1" t="str">
            <v>PROFIT AND LOSS ACCOUNT</v>
          </cell>
        </row>
      </sheetData>
      <sheetData sheetId="2211">
        <row r="1">
          <cell r="A1" t="str">
            <v>PROFIT AND LOSS ACCOUNT</v>
          </cell>
        </row>
      </sheetData>
      <sheetData sheetId="2212">
        <row r="1">
          <cell r="A1" t="str">
            <v>CORPORATE SERVICE FEE (EXCLUDE GST)</v>
          </cell>
        </row>
      </sheetData>
      <sheetData sheetId="2213">
        <row r="1">
          <cell r="A1" t="str">
            <v>CORPORATE SERVICE FEE (EXCLUDE GST)</v>
          </cell>
        </row>
      </sheetData>
      <sheetData sheetId="2214">
        <row r="1">
          <cell r="A1" t="str">
            <v>CORPORATE SERVICE FEE (EXCLUDE GST)</v>
          </cell>
        </row>
      </sheetData>
      <sheetData sheetId="2215">
        <row r="1">
          <cell r="A1" t="str">
            <v>CORPORATE SERVICE FEE (EXCLUDE GST)</v>
          </cell>
        </row>
      </sheetData>
      <sheetData sheetId="2216">
        <row r="1">
          <cell r="A1" t="str">
            <v>CORPORATE SERVICE FEE (EXCLUDE GST)</v>
          </cell>
        </row>
      </sheetData>
      <sheetData sheetId="2217">
        <row r="1">
          <cell r="A1" t="str">
            <v>PROFIT AND LOSS ACCOUNT</v>
          </cell>
        </row>
      </sheetData>
      <sheetData sheetId="2218">
        <row r="1">
          <cell r="A1" t="str">
            <v>CORPORATE SERVICE FEE (EXCLUDE GST)</v>
          </cell>
        </row>
      </sheetData>
      <sheetData sheetId="2219">
        <row r="1">
          <cell r="A1" t="str">
            <v>PROFIT AND LOSS ACCOUNT</v>
          </cell>
        </row>
      </sheetData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>
        <row r="1">
          <cell r="A1" t="str">
            <v>PROFIT AND LOSS ACCOUNT</v>
          </cell>
        </row>
      </sheetData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/>
      <sheetData sheetId="2266"/>
      <sheetData sheetId="2267" refreshError="1"/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>
        <row r="1">
          <cell r="A1" t="str">
            <v>PROFIT AND LOSS ACCOUNT</v>
          </cell>
        </row>
      </sheetData>
      <sheetData sheetId="2326">
        <row r="1">
          <cell r="A1" t="str">
            <v>PROFIT AND LOSS ACCOUNT</v>
          </cell>
        </row>
      </sheetData>
      <sheetData sheetId="2327">
        <row r="1">
          <cell r="A1" t="str">
            <v>PROFIT AND LOSS ACCOUNT</v>
          </cell>
        </row>
      </sheetData>
      <sheetData sheetId="2328">
        <row r="1">
          <cell r="A1" t="str">
            <v>PROFIT AND LOSS ACCOUNT</v>
          </cell>
        </row>
      </sheetData>
      <sheetData sheetId="2329">
        <row r="1">
          <cell r="A1" t="str">
            <v>PROFIT AND LOSS ACCOUNT</v>
          </cell>
        </row>
      </sheetData>
      <sheetData sheetId="2330">
        <row r="1">
          <cell r="A1" t="str">
            <v>PROFIT AND LOSS ACCOUNT</v>
          </cell>
        </row>
      </sheetData>
      <sheetData sheetId="2331">
        <row r="1">
          <cell r="A1" t="str">
            <v>PROFIT AND LOSS ACCOUNT</v>
          </cell>
        </row>
      </sheetData>
      <sheetData sheetId="2332">
        <row r="1">
          <cell r="A1" t="str">
            <v>PROFIT AND LOSS ACCOUNT</v>
          </cell>
        </row>
      </sheetData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>
        <row r="1">
          <cell r="A1" t="str">
            <v>PROFIT AND LOSS ACCOUNT</v>
          </cell>
        </row>
      </sheetData>
      <sheetData sheetId="2366">
        <row r="1">
          <cell r="A1" t="str">
            <v>PROFIT AND LOSS ACCOUNT</v>
          </cell>
        </row>
      </sheetData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>
        <row r="1">
          <cell r="A1" t="str">
            <v>PROFIT AND LOSS ACCOUNT</v>
          </cell>
        </row>
      </sheetData>
      <sheetData sheetId="2394"/>
      <sheetData sheetId="2395">
        <row r="1">
          <cell r="A1" t="str">
            <v>CORPORATE SERVICE FEE (EXCLUDE GST)</v>
          </cell>
        </row>
      </sheetData>
      <sheetData sheetId="2396">
        <row r="1">
          <cell r="A1" t="str">
            <v>CORPORATE SERVICE FEE (EXCLUDE GST)</v>
          </cell>
        </row>
      </sheetData>
      <sheetData sheetId="2397">
        <row r="1">
          <cell r="A1" t="str">
            <v>PROFIT AND LOSS ACCOUNT</v>
          </cell>
        </row>
      </sheetData>
      <sheetData sheetId="2398">
        <row r="1">
          <cell r="A1" t="str">
            <v>CORPORATE SERVICE FEE (EXCLUDE GST)</v>
          </cell>
        </row>
      </sheetData>
      <sheetData sheetId="2399">
        <row r="1">
          <cell r="A1" t="str">
            <v>CORPORATE SERVICE FEE (EXCLUDE GST)</v>
          </cell>
        </row>
      </sheetData>
      <sheetData sheetId="2400">
        <row r="1">
          <cell r="A1" t="str">
            <v>CORPORATE SERVICE FEE (EXCLUDE GST)</v>
          </cell>
        </row>
      </sheetData>
      <sheetData sheetId="2401">
        <row r="1">
          <cell r="A1" t="str">
            <v>PROFIT AND LOSS ACCOUNT</v>
          </cell>
        </row>
      </sheetData>
      <sheetData sheetId="2402">
        <row r="1">
          <cell r="A1" t="str">
            <v>CORPORATE SERVICE FEE (EXCLUDE GST)</v>
          </cell>
        </row>
      </sheetData>
      <sheetData sheetId="2403">
        <row r="1">
          <cell r="A1" t="str">
            <v>CORPORATE SERVICE FEE (EXCLUDE GST)</v>
          </cell>
        </row>
      </sheetData>
      <sheetData sheetId="2404">
        <row r="1">
          <cell r="A1" t="str">
            <v>PROFIT AND LOSS ACCOUNT</v>
          </cell>
        </row>
      </sheetData>
      <sheetData sheetId="2405">
        <row r="1">
          <cell r="A1" t="str">
            <v>CORPORATE SERVICE FEE (EXCLUDE GST)</v>
          </cell>
        </row>
      </sheetData>
      <sheetData sheetId="2406">
        <row r="1">
          <cell r="A1" t="str">
            <v>CORPORATE SERVICE FEE (EXCLUDE GST)</v>
          </cell>
        </row>
      </sheetData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>
        <row r="1">
          <cell r="A1" t="str">
            <v>PROFIT AND LOSS ACCOUNT</v>
          </cell>
        </row>
      </sheetData>
      <sheetData sheetId="2468">
        <row r="1">
          <cell r="A1" t="str">
            <v>PROFIT AND LOSS ACCOUNT</v>
          </cell>
        </row>
      </sheetData>
      <sheetData sheetId="2469">
        <row r="1">
          <cell r="A1" t="str">
            <v>PROFIT AND LOSS ACCOUNT</v>
          </cell>
        </row>
      </sheetData>
      <sheetData sheetId="2470">
        <row r="1">
          <cell r="A1" t="str">
            <v>PROFIT AND LOSS ACCOUNT</v>
          </cell>
        </row>
      </sheetData>
      <sheetData sheetId="2471">
        <row r="1">
          <cell r="A1" t="str">
            <v>PROFIT AND LOSS ACCOUNT</v>
          </cell>
        </row>
      </sheetData>
      <sheetData sheetId="2472">
        <row r="1">
          <cell r="A1" t="str">
            <v>PROFIT AND LOSS ACCOUNT</v>
          </cell>
        </row>
      </sheetData>
      <sheetData sheetId="2473">
        <row r="1">
          <cell r="A1" t="str">
            <v>PROFIT AND LOSS ACCOUNT</v>
          </cell>
        </row>
      </sheetData>
      <sheetData sheetId="2474">
        <row r="1">
          <cell r="A1" t="str">
            <v>PROFIT AND LOSS ACCOUNT</v>
          </cell>
        </row>
      </sheetData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>
        <row r="1">
          <cell r="A1" t="str">
            <v>PROFIT AND LOSS ACCOUNT</v>
          </cell>
        </row>
      </sheetData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>
        <row r="1">
          <cell r="A1" t="str">
            <v>PROFIT AND LOSS ACCOUNT</v>
          </cell>
        </row>
      </sheetData>
      <sheetData sheetId="2613">
        <row r="1">
          <cell r="A1" t="str">
            <v>PROFIT AND LOSS ACCOUNT</v>
          </cell>
        </row>
      </sheetData>
      <sheetData sheetId="2614">
        <row r="1">
          <cell r="A1" t="str">
            <v>PROFIT AND LOSS ACCOUNT</v>
          </cell>
        </row>
      </sheetData>
      <sheetData sheetId="2615">
        <row r="1">
          <cell r="A1" t="str">
            <v>PROFIT AND LOSS ACCOUNT</v>
          </cell>
        </row>
      </sheetData>
      <sheetData sheetId="2616">
        <row r="1">
          <cell r="A1" t="str">
            <v>PROFIT AND LOSS ACCOUNT</v>
          </cell>
        </row>
      </sheetData>
      <sheetData sheetId="2617">
        <row r="1">
          <cell r="A1" t="str">
            <v>PROFIT AND LOSS ACCOUNT</v>
          </cell>
        </row>
      </sheetData>
      <sheetData sheetId="2618">
        <row r="1">
          <cell r="A1" t="str">
            <v>PROFIT AND LOSS ACCOUNT</v>
          </cell>
        </row>
      </sheetData>
      <sheetData sheetId="2619">
        <row r="1">
          <cell r="A1" t="str">
            <v>PROFIT AND LOSS ACCOUNT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>
        <row r="1">
          <cell r="A1" t="str">
            <v>PROFIT AND LOSS ACCOUNT</v>
          </cell>
        </row>
      </sheetData>
      <sheetData sheetId="2653">
        <row r="1">
          <cell r="A1" t="str">
            <v>PROFIT AND LOSS ACCOUNT</v>
          </cell>
        </row>
      </sheetData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 refreshError="1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 refreshError="1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 refreshError="1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/>
      <sheetData sheetId="3017"/>
      <sheetData sheetId="3018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>
        <row r="1">
          <cell r="A1" t="str">
            <v>PROFIT AND LOSS ACCOUNT</v>
          </cell>
        </row>
      </sheetData>
      <sheetData sheetId="3029">
        <row r="1">
          <cell r="A1" t="str">
            <v>PROFIT AND LOSS ACCOUNT</v>
          </cell>
        </row>
      </sheetData>
      <sheetData sheetId="3030">
        <row r="1">
          <cell r="A1" t="str">
            <v>PROFIT AND LOSS ACCOUNT</v>
          </cell>
        </row>
      </sheetData>
      <sheetData sheetId="3031">
        <row r="1">
          <cell r="A1" t="str">
            <v>PROFIT AND LOSS ACCOUNT</v>
          </cell>
        </row>
      </sheetData>
      <sheetData sheetId="3032">
        <row r="1">
          <cell r="A1" t="str">
            <v>PROFIT AND LOSS ACCOUNT</v>
          </cell>
        </row>
      </sheetData>
      <sheetData sheetId="3033"/>
      <sheetData sheetId="3034">
        <row r="1">
          <cell r="A1" t="str">
            <v>PROFIT AND LOSS ACCOUNT</v>
          </cell>
        </row>
      </sheetData>
      <sheetData sheetId="3035">
        <row r="1">
          <cell r="A1" t="str">
            <v>PROFIT AND LOSS ACCOUNT</v>
          </cell>
        </row>
      </sheetData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>
        <row r="1">
          <cell r="A1" t="str">
            <v>PROFIT AND LOSS ACCOUNT</v>
          </cell>
        </row>
      </sheetData>
      <sheetData sheetId="3069">
        <row r="1">
          <cell r="A1" t="str">
            <v>PROFIT AND LOSS ACCOUNT</v>
          </cell>
        </row>
      </sheetData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>
        <row r="1">
          <cell r="A1" t="str">
            <v>PROFIT AND LOSS ACCOUNT</v>
          </cell>
        </row>
      </sheetData>
      <sheetData sheetId="3162">
        <row r="1">
          <cell r="A1" t="str">
            <v>PROFIT AND LOSS ACCOUNT</v>
          </cell>
        </row>
      </sheetData>
      <sheetData sheetId="3163">
        <row r="1">
          <cell r="A1" t="str">
            <v>PROFIT AND LOSS ACCOUNT</v>
          </cell>
        </row>
      </sheetData>
      <sheetData sheetId="3164">
        <row r="1">
          <cell r="A1" t="str">
            <v>PROFIT AND LOSS ACCOUNT</v>
          </cell>
        </row>
      </sheetData>
      <sheetData sheetId="3165">
        <row r="1">
          <cell r="A1" t="str">
            <v>PROFIT AND LOSS ACCOUNT</v>
          </cell>
        </row>
      </sheetData>
      <sheetData sheetId="3166">
        <row r="1">
          <cell r="A1" t="str">
            <v>PROFIT AND LOSS ACCOUNT</v>
          </cell>
        </row>
      </sheetData>
      <sheetData sheetId="3167">
        <row r="1">
          <cell r="A1" t="str">
            <v>PROFIT AND LOSS ACCOUNT</v>
          </cell>
        </row>
      </sheetData>
      <sheetData sheetId="3168">
        <row r="1">
          <cell r="A1" t="str">
            <v>PROFIT AND LOSS ACCOUNT</v>
          </cell>
        </row>
      </sheetData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>
        <row r="1">
          <cell r="A1" t="str">
            <v>PROFIT AND LOSS ACCOUNT</v>
          </cell>
        </row>
      </sheetData>
      <sheetData sheetId="3202">
        <row r="1">
          <cell r="A1" t="str">
            <v>PROFIT AND LOSS ACCOUNT</v>
          </cell>
        </row>
      </sheetData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>
        <row r="1">
          <cell r="A1" t="str">
            <v>PROFIT AND LOSS ACCOUNT</v>
          </cell>
        </row>
      </sheetData>
      <sheetData sheetId="3308">
        <row r="1">
          <cell r="A1" t="str">
            <v>PROFIT AND LOSS ACCOUNT</v>
          </cell>
        </row>
      </sheetData>
      <sheetData sheetId="3309">
        <row r="1">
          <cell r="A1" t="str">
            <v>PROFIT AND LOSS ACCOUNT</v>
          </cell>
        </row>
      </sheetData>
      <sheetData sheetId="3310">
        <row r="1">
          <cell r="A1" t="str">
            <v>PROFIT AND LOSS ACCOUNT</v>
          </cell>
        </row>
      </sheetData>
      <sheetData sheetId="3311">
        <row r="1">
          <cell r="A1" t="str">
            <v>PROFIT AND LOSS ACCOUNT</v>
          </cell>
        </row>
      </sheetData>
      <sheetData sheetId="3312"/>
      <sheetData sheetId="3313">
        <row r="1">
          <cell r="A1" t="str">
            <v>PROFIT AND LOSS ACCOUNT</v>
          </cell>
        </row>
      </sheetData>
      <sheetData sheetId="3314">
        <row r="1">
          <cell r="A1" t="str">
            <v>PROFIT AND LOSS ACCOUNT</v>
          </cell>
        </row>
      </sheetData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>
        <row r="1">
          <cell r="A1" t="str">
            <v>PROFIT AND LOSS ACCOUNT</v>
          </cell>
        </row>
      </sheetData>
      <sheetData sheetId="3348">
        <row r="1">
          <cell r="A1" t="str">
            <v>PROFIT AND LOSS ACCOUNT</v>
          </cell>
        </row>
      </sheetData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>
        <row r="1">
          <cell r="A1" t="str">
            <v>PROFIT AND LOSS ACCOUNT</v>
          </cell>
        </row>
      </sheetData>
      <sheetData sheetId="3462">
        <row r="1">
          <cell r="A1" t="str">
            <v>PROFIT AND LOSS ACCOUNT</v>
          </cell>
        </row>
      </sheetData>
      <sheetData sheetId="3463">
        <row r="1">
          <cell r="A1" t="str">
            <v>PROFIT AND LOSS ACCOUNT</v>
          </cell>
        </row>
      </sheetData>
      <sheetData sheetId="3464">
        <row r="1">
          <cell r="A1" t="str">
            <v>PROFIT AND LOSS ACCOUNT</v>
          </cell>
        </row>
      </sheetData>
      <sheetData sheetId="3465">
        <row r="1">
          <cell r="A1" t="str">
            <v>PROFIT AND LOSS ACCOUNT</v>
          </cell>
        </row>
      </sheetData>
      <sheetData sheetId="3466">
        <row r="1">
          <cell r="A1" t="str">
            <v>PROFIT AND LOSS ACCOUNT</v>
          </cell>
        </row>
      </sheetData>
      <sheetData sheetId="3467">
        <row r="1">
          <cell r="A1" t="str">
            <v>PROFIT AND LOSS ACCOUNT</v>
          </cell>
        </row>
      </sheetData>
      <sheetData sheetId="3468">
        <row r="1">
          <cell r="A1" t="str">
            <v>PROFIT AND LOSS ACCOUNT</v>
          </cell>
        </row>
      </sheetData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>
        <row r="1">
          <cell r="A1" t="str">
            <v>PROFIT AND LOSS ACCOUNT</v>
          </cell>
        </row>
      </sheetData>
      <sheetData sheetId="3500">
        <row r="1">
          <cell r="A1" t="str">
            <v>PROFIT AND LOSS ACCOUNT</v>
          </cell>
        </row>
      </sheetData>
      <sheetData sheetId="3501">
        <row r="1">
          <cell r="A1" t="str">
            <v>PROFIT AND LOSS ACCOUNT</v>
          </cell>
        </row>
      </sheetData>
      <sheetData sheetId="3502">
        <row r="1">
          <cell r="A1" t="str">
            <v>PROFIT AND LOSS ACCOUNT</v>
          </cell>
        </row>
      </sheetData>
      <sheetData sheetId="3503">
        <row r="1">
          <cell r="A1" t="str">
            <v>PROFIT AND LOSS ACCOUNT</v>
          </cell>
        </row>
      </sheetData>
      <sheetData sheetId="3504">
        <row r="1">
          <cell r="A1" t="str">
            <v>PROFIT AND LOSS ACCOUNT</v>
          </cell>
        </row>
      </sheetData>
      <sheetData sheetId="3505">
        <row r="1">
          <cell r="A1" t="str">
            <v>PROFIT AND LOSS ACCOUNT</v>
          </cell>
        </row>
      </sheetData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>
        <row r="1">
          <cell r="A1" t="str">
            <v>PROFIT AND LOSS ACCOUNT</v>
          </cell>
        </row>
      </sheetData>
      <sheetData sheetId="3640">
        <row r="1">
          <cell r="A1" t="str">
            <v>PROFIT AND LOSS ACCOUNT</v>
          </cell>
        </row>
      </sheetData>
      <sheetData sheetId="3641">
        <row r="1">
          <cell r="A1" t="str">
            <v>PROFIT AND LOSS ACCOUNT</v>
          </cell>
        </row>
      </sheetData>
      <sheetData sheetId="3642">
        <row r="1">
          <cell r="A1" t="str">
            <v>PROFIT AND LOSS ACCOUNT</v>
          </cell>
        </row>
      </sheetData>
      <sheetData sheetId="3643">
        <row r="1">
          <cell r="A1" t="str">
            <v>PROFIT AND LOSS ACCOUNT</v>
          </cell>
        </row>
      </sheetData>
      <sheetData sheetId="3644">
        <row r="1">
          <cell r="A1" t="str">
            <v>PROFIT AND LOSS ACCOUNT</v>
          </cell>
        </row>
      </sheetData>
      <sheetData sheetId="3645">
        <row r="1">
          <cell r="A1" t="str">
            <v>PROFIT AND LOSS ACCOUNT</v>
          </cell>
        </row>
      </sheetData>
      <sheetData sheetId="3646">
        <row r="1">
          <cell r="A1" t="str">
            <v>PROFIT AND LOSS ACCOUNT</v>
          </cell>
        </row>
      </sheetData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>
        <row r="1">
          <cell r="A1" t="str">
            <v>PROFIT AND LOSS ACCOUNT</v>
          </cell>
        </row>
      </sheetData>
      <sheetData sheetId="3678">
        <row r="1">
          <cell r="A1" t="str">
            <v>PROFIT AND LOSS ACCOUNT</v>
          </cell>
        </row>
      </sheetData>
      <sheetData sheetId="3679">
        <row r="1">
          <cell r="A1" t="str">
            <v>PROFIT AND LOSS ACCOUNT</v>
          </cell>
        </row>
      </sheetData>
      <sheetData sheetId="3680">
        <row r="1">
          <cell r="A1" t="str">
            <v>PROFIT AND LOSS ACCOUNT</v>
          </cell>
        </row>
      </sheetData>
      <sheetData sheetId="3681">
        <row r="1">
          <cell r="A1" t="str">
            <v>PROFIT AND LOSS ACCOUNT</v>
          </cell>
        </row>
      </sheetData>
      <sheetData sheetId="3682">
        <row r="1">
          <cell r="A1" t="str">
            <v>PROFIT AND LOSS ACCOUNT</v>
          </cell>
        </row>
      </sheetData>
      <sheetData sheetId="3683">
        <row r="1">
          <cell r="A1" t="str">
            <v>PROFIT AND LOSS ACCOUNT</v>
          </cell>
        </row>
      </sheetData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>
        <row r="1">
          <cell r="A1" t="str">
            <v>PROFIT AND LOSS ACCOUNT</v>
          </cell>
        </row>
      </sheetData>
      <sheetData sheetId="3818">
        <row r="1">
          <cell r="A1" t="str">
            <v>PROFIT AND LOSS ACCOUNT</v>
          </cell>
        </row>
      </sheetData>
      <sheetData sheetId="3819">
        <row r="1">
          <cell r="A1" t="str">
            <v>PROFIT AND LOSS ACCOUNT</v>
          </cell>
        </row>
      </sheetData>
      <sheetData sheetId="3820">
        <row r="1">
          <cell r="A1" t="str">
            <v>PROFIT AND LOSS ACCOUNT</v>
          </cell>
        </row>
      </sheetData>
      <sheetData sheetId="3821">
        <row r="1">
          <cell r="A1" t="str">
            <v>PROFIT AND LOSS ACCOUNT</v>
          </cell>
        </row>
      </sheetData>
      <sheetData sheetId="3822">
        <row r="1">
          <cell r="A1" t="str">
            <v>PROFIT AND LOSS ACCOUNT</v>
          </cell>
        </row>
      </sheetData>
      <sheetData sheetId="3823">
        <row r="1">
          <cell r="A1" t="str">
            <v>PROFIT AND LOSS ACCOUNT</v>
          </cell>
        </row>
      </sheetData>
      <sheetData sheetId="3824">
        <row r="1">
          <cell r="A1" t="str">
            <v>PROFIT AND LOSS ACCOUNT</v>
          </cell>
        </row>
      </sheetData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>
        <row r="1">
          <cell r="A1" t="str">
            <v>PROFIT AND LOSS ACCOUNT</v>
          </cell>
        </row>
      </sheetData>
      <sheetData sheetId="3856">
        <row r="1">
          <cell r="A1" t="str">
            <v>PROFIT AND LOSS ACCOUNT</v>
          </cell>
        </row>
      </sheetData>
      <sheetData sheetId="3857">
        <row r="1">
          <cell r="A1" t="str">
            <v>PROFIT AND LOSS ACCOUNT</v>
          </cell>
        </row>
      </sheetData>
      <sheetData sheetId="3858">
        <row r="1">
          <cell r="A1" t="str">
            <v>PROFIT AND LOSS ACCOUNT</v>
          </cell>
        </row>
      </sheetData>
      <sheetData sheetId="3859">
        <row r="1">
          <cell r="A1" t="str">
            <v>PROFIT AND LOSS ACCOUNT</v>
          </cell>
        </row>
      </sheetData>
      <sheetData sheetId="3860">
        <row r="1">
          <cell r="A1" t="str">
            <v>PROFIT AND LOSS ACCOUNT</v>
          </cell>
        </row>
      </sheetData>
      <sheetData sheetId="3861">
        <row r="1">
          <cell r="A1" t="str">
            <v>PROFIT AND LOSS ACCOUNT</v>
          </cell>
        </row>
      </sheetData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 refreshError="1"/>
      <sheetData sheetId="3996" refreshError="1"/>
      <sheetData sheetId="3997"/>
      <sheetData sheetId="3998"/>
      <sheetData sheetId="3999"/>
      <sheetData sheetId="400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D12">
            <v>2514.3008720619464</v>
          </cell>
        </row>
        <row r="234">
          <cell r="C234" t="str">
            <v>Urban</v>
          </cell>
          <cell r="D234" t="str">
            <v>Urban</v>
          </cell>
          <cell r="E234" t="str">
            <v>Urban</v>
          </cell>
          <cell r="F234" t="str">
            <v>Urban</v>
          </cell>
          <cell r="G234" t="str">
            <v>Urban</v>
          </cell>
          <cell r="H234" t="str">
            <v>Urban</v>
          </cell>
          <cell r="I234" t="str">
            <v>Urban</v>
          </cell>
          <cell r="J234" t="str">
            <v>Urban</v>
          </cell>
          <cell r="K234" t="str">
            <v>Urban</v>
          </cell>
          <cell r="L234" t="str">
            <v>Urban</v>
          </cell>
          <cell r="M234" t="str">
            <v>Suburban</v>
          </cell>
          <cell r="N234" t="str">
            <v>Suburban</v>
          </cell>
          <cell r="O234" t="str">
            <v>Suburban</v>
          </cell>
          <cell r="P234" t="str">
            <v>Suburban</v>
          </cell>
          <cell r="Q234" t="str">
            <v>Suburban</v>
          </cell>
          <cell r="R234" t="str">
            <v>Suburban</v>
          </cell>
          <cell r="S234" t="str">
            <v>Suburban</v>
          </cell>
          <cell r="T234" t="str">
            <v>Suburban</v>
          </cell>
          <cell r="U234" t="str">
            <v>Suburban</v>
          </cell>
          <cell r="V234" t="str">
            <v>Rural</v>
          </cell>
          <cell r="W234" t="str">
            <v>Rural</v>
          </cell>
          <cell r="X234" t="str">
            <v>Rural</v>
          </cell>
          <cell r="Y234" t="str">
            <v>Rural</v>
          </cell>
          <cell r="Z234" t="str">
            <v>Rural</v>
          </cell>
          <cell r="AA234" t="str">
            <v>Rural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Attacker P&amp;L"/>
      <sheetName val="Attacker Revenues"/>
      <sheetName val="Attacker OPEX"/>
      <sheetName val="Attacker CAPEX"/>
      <sheetName val="EBIT per city"/>
      <sheetName val="EBITDA per city"/>
      <sheetName val="Revenues per city"/>
      <sheetName val="Pricing forecast"/>
      <sheetName val="Res fixed BB subs"/>
      <sheetName val="Small bus fixed BB subs"/>
      <sheetName val="Nomadic internet subs"/>
      <sheetName val="VoIP ARPU per subscriber"/>
      <sheetName val="VoIP traffic per subscriber"/>
      <sheetName val="Res fixed VoIP subs"/>
      <sheetName val="Small bus fixed VoIP subs"/>
      <sheetName val="Mobile VoIP subs"/>
      <sheetName val="OPEX per city"/>
      <sheetName val="CPE OPEX"/>
      <sheetName val="Network backhaul and peering"/>
      <sheetName val="Network maintenance OPEX"/>
      <sheetName val="Network facilities lease OPEX"/>
      <sheetName val="VoIP Inter-connection charges"/>
      <sheetName val="CAPEX per city"/>
      <sheetName val="CAPEX per network element"/>
      <sheetName val="POP Dimensioning"/>
      <sheetName val="Base station dimensioning"/>
      <sheetName val="Wireline backhaul dimensioning"/>
      <sheetName val="Wireless backhaul dimensioning"/>
      <sheetName val="Access point dimensioning"/>
      <sheetName val="Bandwidth Requirement"/>
      <sheetName val="Num of mobile subs in wifi area"/>
      <sheetName val="Number of mobile subscribers"/>
      <sheetName val="Number of laptops"/>
      <sheetName val="Number of fixed lines"/>
      <sheetName val="Number of BB small businesses"/>
      <sheetName val="Number of small businesses"/>
      <sheetName val="Residential BB households"/>
      <sheetName val="Residential PC households"/>
      <sheetName val="Residential households"/>
      <sheetName val="Residential population"/>
      <sheetName val="City area"/>
      <sheetName val="Selected country city inputs"/>
      <sheetName val="Egypt Cities"/>
      <sheetName val="KSA Cities"/>
      <sheetName val="UAE Cities"/>
      <sheetName val="Country level inputs"/>
      <sheetName val="Common tech inputs"/>
      <sheetName val="WiFi Adoption scenarios"/>
      <sheetName val="VoIP Inputs"/>
      <sheetName val="VoIP Adoption scenarios"/>
      <sheetName val="Lookups"/>
      <sheetName val="Cover_Page"/>
      <sheetName val="Attacker_P&amp;L"/>
      <sheetName val="Attacker_Revenues"/>
      <sheetName val="Attacker_OPEX"/>
      <sheetName val="Attacker_CAPEX"/>
      <sheetName val="EBIT_per_city"/>
      <sheetName val="EBITDA_per_city"/>
      <sheetName val="Revenues_per_city"/>
      <sheetName val="Pricing_forecast"/>
      <sheetName val="Res_fixed_BB_subs"/>
      <sheetName val="Small_bus_fixed_BB_subs"/>
      <sheetName val="Nomadic_internet_subs"/>
      <sheetName val="VoIP_ARPU_per_subscriber"/>
      <sheetName val="VoIP_traffic_per_subscriber"/>
      <sheetName val="Res_fixed_VoIP_subs"/>
      <sheetName val="Small_bus_fixed_VoIP_subs"/>
      <sheetName val="Mobile_VoIP_subs"/>
      <sheetName val="OPEX_per_city"/>
      <sheetName val="CPE_OPEX"/>
      <sheetName val="Network_backhaul_and_peering"/>
      <sheetName val="Network_maintenance_OPEX"/>
      <sheetName val="Network_facilities_lease_OPEX"/>
      <sheetName val="VoIP_Inter-connection_charges"/>
      <sheetName val="CAPEX_per_city"/>
      <sheetName val="CAPEX_per_network_element"/>
      <sheetName val="POP_Dimensioning"/>
      <sheetName val="Base_station_dimensioning"/>
      <sheetName val="Wireline_backhaul_dimensioning"/>
      <sheetName val="Wireless_backhaul_dimensioning"/>
      <sheetName val="Access_point_dimensioning"/>
      <sheetName val="Bandwidth_Requirement"/>
      <sheetName val="Num_of_mobile_subs_in_wifi_area"/>
      <sheetName val="Number_of_mobile_subscribers"/>
      <sheetName val="Number_of_laptops"/>
      <sheetName val="Number_of_fixed_lines"/>
      <sheetName val="Number_of_BB_small_businesses"/>
      <sheetName val="Number_of_small_businesses"/>
      <sheetName val="Residential_BB_households"/>
      <sheetName val="Residential_PC_households"/>
      <sheetName val="Residential_households"/>
      <sheetName val="Residential_population"/>
      <sheetName val="City_area"/>
      <sheetName val="Selected_country_city_inputs"/>
      <sheetName val="Egypt_Cities"/>
      <sheetName val="KSA_Cities"/>
      <sheetName val="UAE_Cities"/>
      <sheetName val="Country_level_inputs"/>
      <sheetName val="Common_tech_inputs"/>
      <sheetName val="WiFi_Adoption_scenarios"/>
      <sheetName val="VoIP_Inputs"/>
      <sheetName val="VoIP_Adoption_scenarios"/>
      <sheetName val="other rec."/>
      <sheetName val="Forecast"/>
      <sheetName val="LOOKUP"/>
      <sheetName val="I"/>
      <sheetName val="AP"/>
      <sheetName val="Interim --&gt; Top"/>
      <sheetName val="050923 Disruptive Tech WiFi Mes"/>
      <sheetName val="chitiet"/>
      <sheetName val="XREF"/>
      <sheetName val="MTO REV.0"/>
      <sheetName val="Direct recap"/>
      <sheetName val="Lead"/>
      <sheetName val="P6"/>
      <sheetName val="P8"/>
      <sheetName val="P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IC-REVENUE"/>
      <sheetName val="IC-TRAF-COST"/>
      <sheetName val="IC-PAYROLL"/>
      <sheetName val="IC-OPR-COST (No WT)"/>
      <sheetName val="IC-OPR-COST"/>
      <sheetName val="IC-FIN-PL"/>
      <sheetName val="IC-BALANCE"/>
      <sheetName val="Front (New)"/>
      <sheetName val="IC-REVENUE (New)"/>
      <sheetName val="IC-TRAF-COST (New)"/>
      <sheetName val="IC-PAYROLL (New)"/>
      <sheetName val="IC-OPR-COST (New)"/>
      <sheetName val="IC-FIN-PL (New)"/>
      <sheetName val="IC-BALANCE (New)"/>
    </sheetNames>
    <sheetDataSet>
      <sheetData sheetId="0">
        <row r="11">
          <cell r="E11" t="str">
            <v>DiGi.Com</v>
          </cell>
        </row>
        <row r="15">
          <cell r="E15" t="str">
            <v>MYR 000's</v>
          </cell>
        </row>
        <row r="16">
          <cell r="E16">
            <v>388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RevBgtP&amp;L2005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RevBgt1 - 5"/>
      <sheetName val="RevBgt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">
          <cell r="A13" t="str">
            <v>Global card revenue</v>
          </cell>
          <cell r="B13">
            <v>1599712.83</v>
          </cell>
          <cell r="C13">
            <v>1360252.6</v>
          </cell>
          <cell r="D13">
            <v>1746978.04</v>
          </cell>
          <cell r="E13">
            <v>2043009.27</v>
          </cell>
          <cell r="F13">
            <v>2418109.2400000002</v>
          </cell>
          <cell r="G13">
            <v>2053131.5583400894</v>
          </cell>
          <cell r="H13">
            <v>2134230.254894523</v>
          </cell>
          <cell r="I13">
            <v>2218532.35</v>
          </cell>
          <cell r="J13">
            <v>2306164.3777863905</v>
          </cell>
          <cell r="K13">
            <v>2397257.8707089531</v>
          </cell>
          <cell r="L13">
            <v>2491949.5566019565</v>
          </cell>
          <cell r="M13">
            <v>2590381.5640877332</v>
          </cell>
        </row>
        <row r="14">
          <cell r="A14" t="str">
            <v>Sale of Global card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5993.0991471093757</v>
          </cell>
          <cell r="H14">
            <v>6292.7541044648451</v>
          </cell>
          <cell r="I14">
            <v>6607.39</v>
          </cell>
          <cell r="J14">
            <v>6937.7614001724924</v>
          </cell>
          <cell r="K14">
            <v>7284.649470181118</v>
          </cell>
          <cell r="L14">
            <v>7648.8819436901749</v>
          </cell>
          <cell r="M14">
            <v>8031.3260408746846</v>
          </cell>
        </row>
        <row r="15">
          <cell r="A15" t="str">
            <v>Olac Revenu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Int'l Origination Revenue MTN</v>
          </cell>
          <cell r="B16">
            <v>55332645.390000001</v>
          </cell>
          <cell r="C16">
            <v>46899382.439999998</v>
          </cell>
          <cell r="D16">
            <v>120788817.23</v>
          </cell>
          <cell r="E16">
            <v>74935823.840000004</v>
          </cell>
          <cell r="F16">
            <v>76872801.859999999</v>
          </cell>
          <cell r="G16">
            <v>55269494.992600344</v>
          </cell>
          <cell r="H16">
            <v>57368583.916360416</v>
          </cell>
          <cell r="I16">
            <v>57588990.770000003</v>
          </cell>
          <cell r="J16">
            <v>57140081.710891746</v>
          </cell>
          <cell r="K16">
            <v>59157957.693947777</v>
          </cell>
          <cell r="L16">
            <v>60071428.822613351</v>
          </cell>
          <cell r="M16">
            <v>60683166.830595776</v>
          </cell>
        </row>
        <row r="17">
          <cell r="A17" t="str">
            <v>Int'l Terminating Revenue-EGO</v>
          </cell>
          <cell r="B17">
            <v>86091017.459999993</v>
          </cell>
          <cell r="C17">
            <v>67156766.379999995</v>
          </cell>
          <cell r="D17">
            <v>87957480.900000006</v>
          </cell>
          <cell r="E17">
            <v>102448590.84999999</v>
          </cell>
          <cell r="F17">
            <v>96080223.439999998</v>
          </cell>
          <cell r="G17">
            <v>48188330.544798359</v>
          </cell>
          <cell r="H17">
            <v>49983698.159245282</v>
          </cell>
          <cell r="I17">
            <v>51413284.07</v>
          </cell>
          <cell r="J17">
            <v>53047476.213031955</v>
          </cell>
          <cell r="K17">
            <v>54705624.685722798</v>
          </cell>
          <cell r="L17">
            <v>56388407.011110045</v>
          </cell>
          <cell r="M17">
            <v>58096513.074492194</v>
          </cell>
        </row>
        <row r="18">
          <cell r="A18" t="str">
            <v>IPLC-IRU Revenue</v>
          </cell>
          <cell r="B18">
            <v>1428843</v>
          </cell>
          <cell r="C18">
            <v>1356814</v>
          </cell>
          <cell r="D18">
            <v>3373083.77</v>
          </cell>
          <cell r="E18">
            <v>3683723.88</v>
          </cell>
          <cell r="F18">
            <v>3093744.51</v>
          </cell>
          <cell r="G18">
            <v>3293055.9263552427</v>
          </cell>
          <cell r="H18">
            <v>3649660.1386556807</v>
          </cell>
          <cell r="I18">
            <v>4282952.21</v>
          </cell>
          <cell r="J18">
            <v>4975872.3070016075</v>
          </cell>
          <cell r="K18">
            <v>5796703.0593164274</v>
          </cell>
          <cell r="L18">
            <v>6263580.3925320087</v>
          </cell>
          <cell r="M18">
            <v>7182431.9771654727</v>
          </cell>
        </row>
        <row r="19">
          <cell r="A19" t="str">
            <v>IPLC-Setup Revenu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3823.0624727679</v>
          </cell>
          <cell r="H19">
            <v>318995.05931655568</v>
          </cell>
          <cell r="I19">
            <v>320869.15999999997</v>
          </cell>
          <cell r="J19">
            <v>322754.26157736947</v>
          </cell>
          <cell r="K19">
            <v>584370.79715544567</v>
          </cell>
          <cell r="L19">
            <v>293901.98779436696</v>
          </cell>
          <cell r="M19">
            <v>591257.32394531777</v>
          </cell>
        </row>
        <row r="20">
          <cell r="B20">
            <v>144452218.68000001</v>
          </cell>
          <cell r="C20">
            <v>116773215.41999999</v>
          </cell>
          <cell r="D20">
            <v>213866359.94000003</v>
          </cell>
          <cell r="E20">
            <v>183111147.83999997</v>
          </cell>
          <cell r="F20">
            <v>178464879.04999998</v>
          </cell>
          <cell r="G20">
            <v>109143829.18371391</v>
          </cell>
          <cell r="H20">
            <v>113461460.28257692</v>
          </cell>
          <cell r="I20">
            <v>115831235.95</v>
          </cell>
          <cell r="J20">
            <v>117799286.63168924</v>
          </cell>
          <cell r="K20">
            <v>122649198.75632158</v>
          </cell>
          <cell r="L20">
            <v>125516916.65259542</v>
          </cell>
          <cell r="M20">
            <v>129151782.09632736</v>
          </cell>
        </row>
        <row r="24">
          <cell r="A24" t="str">
            <v/>
          </cell>
        </row>
        <row r="25">
          <cell r="A25" t="str">
            <v>DIRECT COST</v>
          </cell>
          <cell r="B25" t="str">
            <v>January</v>
          </cell>
          <cell r="C25" t="str">
            <v>February</v>
          </cell>
          <cell r="D25" t="str">
            <v>March</v>
          </cell>
          <cell r="E25" t="str">
            <v>April</v>
          </cell>
          <cell r="F25" t="str">
            <v>May</v>
          </cell>
          <cell r="G25" t="str">
            <v>June</v>
          </cell>
          <cell r="H25" t="str">
            <v>July</v>
          </cell>
          <cell r="I25" t="str">
            <v>August</v>
          </cell>
          <cell r="J25" t="str">
            <v>September</v>
          </cell>
          <cell r="K25" t="str">
            <v>October</v>
          </cell>
          <cell r="L25" t="str">
            <v>November</v>
          </cell>
          <cell r="M25" t="str">
            <v>December</v>
          </cell>
        </row>
        <row r="26">
          <cell r="B26" t="str">
            <v>Revised Budget</v>
          </cell>
          <cell r="C26" t="str">
            <v>Revised Budget</v>
          </cell>
          <cell r="D26" t="str">
            <v>Revised Budget</v>
          </cell>
          <cell r="E26" t="str">
            <v>Revised Budget</v>
          </cell>
          <cell r="F26" t="str">
            <v>Revised Budget</v>
          </cell>
          <cell r="G26" t="str">
            <v>Revised Budget</v>
          </cell>
          <cell r="H26" t="str">
            <v>Revised Budget</v>
          </cell>
          <cell r="I26" t="str">
            <v>Revised Budget</v>
          </cell>
          <cell r="J26" t="str">
            <v>Revised Budget</v>
          </cell>
          <cell r="K26" t="str">
            <v>Revised Budget</v>
          </cell>
          <cell r="L26" t="str">
            <v>Revised Budget</v>
          </cell>
          <cell r="M26" t="str">
            <v>Revised Budget</v>
          </cell>
        </row>
        <row r="27">
          <cell r="A27" t="str">
            <v>TMCH Charges</v>
          </cell>
          <cell r="B27">
            <v>9942356.7200000007</v>
          </cell>
          <cell r="C27">
            <v>7709970.8600000003</v>
          </cell>
          <cell r="D27">
            <v>-19302440.530000001</v>
          </cell>
          <cell r="E27">
            <v>2182171.5699999998</v>
          </cell>
          <cell r="F27">
            <v>4200000</v>
          </cell>
          <cell r="G27">
            <v>9442683.8176000006</v>
          </cell>
          <cell r="H27">
            <v>9809988.7775999997</v>
          </cell>
          <cell r="I27">
            <v>9865556.5700000003</v>
          </cell>
          <cell r="J27">
            <v>9810110.9888000004</v>
          </cell>
          <cell r="K27">
            <v>10166352.652799999</v>
          </cell>
          <cell r="L27">
            <v>10339319.8784</v>
          </cell>
          <cell r="M27">
            <v>10462642.217600001</v>
          </cell>
        </row>
        <row r="28">
          <cell r="A28" t="str">
            <v>Olac Charges MTN</v>
          </cell>
          <cell r="B28">
            <v>332001.14</v>
          </cell>
          <cell r="C28">
            <v>182123.14</v>
          </cell>
          <cell r="D28">
            <v>303076.63</v>
          </cell>
          <cell r="E28">
            <v>484436.17</v>
          </cell>
          <cell r="F28">
            <v>287221.58</v>
          </cell>
          <cell r="G28">
            <v>169521.59208909847</v>
          </cell>
          <cell r="H28">
            <v>176217.69497661784</v>
          </cell>
          <cell r="I28">
            <v>183178.29</v>
          </cell>
          <cell r="J28">
            <v>190413.83653835801</v>
          </cell>
          <cell r="K28">
            <v>197935.18308162317</v>
          </cell>
          <cell r="L28">
            <v>205753.62281334729</v>
          </cell>
          <cell r="M28">
            <v>213880.89091447444</v>
          </cell>
        </row>
        <row r="29">
          <cell r="A29" t="str">
            <v>Olac Charges Other PSTN'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Ilac Cost MTN</v>
          </cell>
          <cell r="B30">
            <v>46556391.139999993</v>
          </cell>
          <cell r="C30">
            <v>35846727.870000005</v>
          </cell>
          <cell r="D30">
            <v>40759347.440000005</v>
          </cell>
          <cell r="E30">
            <v>54454163.959999993</v>
          </cell>
          <cell r="F30">
            <v>51172925.82</v>
          </cell>
          <cell r="G30">
            <v>25439888.95202845</v>
          </cell>
          <cell r="H30">
            <v>26386304.230372481</v>
          </cell>
          <cell r="I30">
            <v>27139546.899999999</v>
          </cell>
          <cell r="J30">
            <v>28000723.670218188</v>
          </cell>
          <cell r="K30">
            <v>28874468.963438284</v>
          </cell>
          <cell r="L30">
            <v>29761139.563647527</v>
          </cell>
          <cell r="M30">
            <v>30661098.730951488</v>
          </cell>
        </row>
        <row r="31">
          <cell r="A31" t="str">
            <v>Ilac Cost-Other PSTN'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Interconnection charges MTN</v>
          </cell>
          <cell r="B32">
            <v>221003.61</v>
          </cell>
          <cell r="C32">
            <v>186748.1</v>
          </cell>
          <cell r="D32">
            <v>1125005.6499999999</v>
          </cell>
          <cell r="E32">
            <v>962813.76</v>
          </cell>
          <cell r="F32">
            <v>834380.31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In'l Interconnection Cost MT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VGA Fund</v>
          </cell>
          <cell r="B35">
            <v>33432219.879999999</v>
          </cell>
          <cell r="C35">
            <v>26195685.75</v>
          </cell>
          <cell r="D35">
            <v>34340475.880000003</v>
          </cell>
          <cell r="E35">
            <v>39784723.539999999</v>
          </cell>
          <cell r="F35">
            <v>37480937.850000001</v>
          </cell>
          <cell r="G35">
            <v>15461018.573722767</v>
          </cell>
          <cell r="H35">
            <v>16337283.551603632</v>
          </cell>
          <cell r="I35">
            <v>17092482.469999999</v>
          </cell>
          <cell r="J35">
            <v>17942399.253455199</v>
          </cell>
          <cell r="K35">
            <v>18819325.473774329</v>
          </cell>
          <cell r="L35">
            <v>19724000.941041112</v>
          </cell>
          <cell r="M35">
            <v>20657184.259071957</v>
          </cell>
        </row>
        <row r="36">
          <cell r="A36" t="str">
            <v>International Origination cost</v>
          </cell>
          <cell r="B36">
            <v>33815235</v>
          </cell>
          <cell r="C36">
            <v>35231411</v>
          </cell>
          <cell r="D36">
            <v>30887209.460000001</v>
          </cell>
          <cell r="E36">
            <v>35353121.409999996</v>
          </cell>
          <cell r="F36">
            <v>30231530.52</v>
          </cell>
          <cell r="G36">
            <v>20065703.104656182</v>
          </cell>
          <cell r="H36">
            <v>20846226.151474085</v>
          </cell>
          <cell r="J36">
            <v>20846485.848859809</v>
          </cell>
          <cell r="K36">
            <v>21603499.389247745</v>
          </cell>
          <cell r="L36">
            <v>21971054.743679095</v>
          </cell>
          <cell r="M36">
            <v>22233114.713029671</v>
          </cell>
        </row>
        <row r="37">
          <cell r="A37" t="str">
            <v>Lease rental</v>
          </cell>
          <cell r="B37">
            <v>3213263</v>
          </cell>
          <cell r="C37">
            <v>-6241</v>
          </cell>
          <cell r="D37">
            <v>5442207.7599999998</v>
          </cell>
          <cell r="E37">
            <v>5359300.8099999996</v>
          </cell>
          <cell r="F37">
            <v>5363260.8099999996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Link Charges-Satellite</v>
          </cell>
          <cell r="B38">
            <v>4207913</v>
          </cell>
          <cell r="C38">
            <v>3114715</v>
          </cell>
          <cell r="D38">
            <v>2776672.38</v>
          </cell>
          <cell r="E38">
            <v>2384062.96</v>
          </cell>
          <cell r="F38">
            <v>2971644.8</v>
          </cell>
          <cell r="G38">
            <v>8000000</v>
          </cell>
          <cell r="H38">
            <v>10000000</v>
          </cell>
          <cell r="I38">
            <v>10000000</v>
          </cell>
          <cell r="J38">
            <v>10000000</v>
          </cell>
          <cell r="K38">
            <v>10000000</v>
          </cell>
          <cell r="L38">
            <v>10000000</v>
          </cell>
          <cell r="M38">
            <v>10000000</v>
          </cell>
        </row>
        <row r="39">
          <cell r="A39" t="str">
            <v>App  of Revenue to SLTA (0.3%)</v>
          </cell>
          <cell r="B39">
            <v>433357</v>
          </cell>
          <cell r="C39">
            <v>350320</v>
          </cell>
          <cell r="D39">
            <v>509314.88</v>
          </cell>
          <cell r="E39">
            <v>1153978.6299999999</v>
          </cell>
          <cell r="F39">
            <v>535451.07999999996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Maintanace Service Contrac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56786.97113289841</v>
          </cell>
          <cell r="H40">
            <v>367051.63441495859</v>
          </cell>
          <cell r="I40">
            <v>560649.28</v>
          </cell>
          <cell r="J40">
            <v>563943.09502118675</v>
          </cell>
          <cell r="K40">
            <v>567256.26070443622</v>
          </cell>
          <cell r="L40">
            <v>570588.89123607485</v>
          </cell>
          <cell r="M40">
            <v>573941.10097208677</v>
          </cell>
        </row>
        <row r="41">
          <cell r="A41" t="str">
            <v>Networks Maint/ Tech Advi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Advertis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182876.5836742781</v>
          </cell>
          <cell r="H42">
            <v>2269229.2056515384</v>
          </cell>
          <cell r="I42">
            <v>2316624.7200000002</v>
          </cell>
          <cell r="J42">
            <v>2355985.7326337849</v>
          </cell>
          <cell r="K42">
            <v>2452983.9751264318</v>
          </cell>
          <cell r="L42">
            <v>2510338.3330519083</v>
          </cell>
          <cell r="M42">
            <v>2583035.6419265475</v>
          </cell>
        </row>
        <row r="43">
          <cell r="A43" t="str">
            <v>Sales Promotion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IPLC Other costs</v>
          </cell>
          <cell r="B44">
            <v>636292.32999999996</v>
          </cell>
          <cell r="C44">
            <v>3165065.67</v>
          </cell>
          <cell r="D44">
            <v>3409838.12</v>
          </cell>
          <cell r="E44">
            <v>230933.58</v>
          </cell>
          <cell r="F44">
            <v>279044.87</v>
          </cell>
          <cell r="G44">
            <v>246515.49228758246</v>
          </cell>
          <cell r="H44">
            <v>274826.51264195569</v>
          </cell>
          <cell r="I44">
            <v>315932.71000000002</v>
          </cell>
          <cell r="J44">
            <v>357512.4128241631</v>
          </cell>
          <cell r="K44">
            <v>417550.41574525874</v>
          </cell>
          <cell r="L44">
            <v>435276.37987186247</v>
          </cell>
          <cell r="M44">
            <v>485265.60503566742</v>
          </cell>
        </row>
        <row r="45">
          <cell r="A45" t="str">
            <v>Interconnection port charges</v>
          </cell>
          <cell r="B45">
            <v>15502.88</v>
          </cell>
          <cell r="C45">
            <v>-8389</v>
          </cell>
          <cell r="D45">
            <v>70666.679999999993</v>
          </cell>
          <cell r="E45">
            <v>81846.17</v>
          </cell>
          <cell r="F45">
            <v>50259.09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Global Card Commiss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05912.46574871987</v>
          </cell>
          <cell r="H46">
            <v>214052.30089989878</v>
          </cell>
          <cell r="I46">
            <v>222513.97</v>
          </cell>
          <cell r="J46">
            <v>231310.21391865631</v>
          </cell>
          <cell r="K46">
            <v>240454.25201791344</v>
          </cell>
          <cell r="L46">
            <v>249959.84385456468</v>
          </cell>
          <cell r="M46">
            <v>259841.2890128608</v>
          </cell>
        </row>
        <row r="47">
          <cell r="A47" t="str">
            <v>Global Card Printing Cost</v>
          </cell>
          <cell r="B47">
            <v>0</v>
          </cell>
          <cell r="C47">
            <v>13897</v>
          </cell>
          <cell r="D47">
            <v>56036.5</v>
          </cell>
          <cell r="E47">
            <v>29705.27</v>
          </cell>
          <cell r="F47">
            <v>36748.61</v>
          </cell>
          <cell r="G47">
            <v>30886.869862307984</v>
          </cell>
          <cell r="H47">
            <v>32107.845134984815</v>
          </cell>
          <cell r="I47">
            <v>33377.1</v>
          </cell>
          <cell r="J47">
            <v>34696.532087798449</v>
          </cell>
          <cell r="K47">
            <v>36068.137802687015</v>
          </cell>
          <cell r="L47">
            <v>37493.976578184702</v>
          </cell>
          <cell r="M47">
            <v>38976.19335192912</v>
          </cell>
        </row>
        <row r="48">
          <cell r="A48" t="str">
            <v>SMW E Link rental</v>
          </cell>
          <cell r="B48">
            <v>786517.01</v>
          </cell>
          <cell r="C48">
            <v>367301.01</v>
          </cell>
          <cell r="D48">
            <v>710575.18</v>
          </cell>
          <cell r="E48">
            <v>551062.18000000005</v>
          </cell>
          <cell r="F48">
            <v>578064.18000000005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Internet services/co location housing fee</v>
          </cell>
          <cell r="B49">
            <v>999964.97</v>
          </cell>
          <cell r="C49">
            <v>120796.39</v>
          </cell>
          <cell r="D49">
            <v>4055585.64</v>
          </cell>
          <cell r="E49">
            <v>1288040</v>
          </cell>
          <cell r="F49">
            <v>1243932.1200000001</v>
          </cell>
          <cell r="G49">
            <v>216241.65990138811</v>
          </cell>
          <cell r="H49">
            <v>217512.07965330881</v>
          </cell>
          <cell r="J49">
            <v>220075.35415460946</v>
          </cell>
          <cell r="K49">
            <v>221368.29686026782</v>
          </cell>
          <cell r="L49">
            <v>222668.83560432188</v>
          </cell>
          <cell r="M49">
            <v>223977.01501349729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TOTAL DIRECT COST</v>
          </cell>
          <cell r="B51">
            <v>134592017.68000001</v>
          </cell>
          <cell r="C51">
            <v>112470131.79000001</v>
          </cell>
          <cell r="D51">
            <v>105143571.67000002</v>
          </cell>
          <cell r="E51">
            <v>144300360.01000002</v>
          </cell>
          <cell r="F51">
            <v>135265401.64000002</v>
          </cell>
          <cell r="G51">
            <v>81718036.08270368</v>
          </cell>
          <cell r="H51">
            <v>86930799.984423444</v>
          </cell>
          <cell r="I51">
            <v>67729862.00999999</v>
          </cell>
          <cell r="J51">
            <v>90553656.938511774</v>
          </cell>
          <cell r="K51">
            <v>93597263.000598982</v>
          </cell>
          <cell r="L51">
            <v>96027595.009778008</v>
          </cell>
          <cell r="M51">
            <v>98392957.65688017</v>
          </cell>
        </row>
      </sheetData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.91-93"/>
      <sheetName val="Dec 94"/>
      <sheetName val="Cum_91_93"/>
      <sheetName val="B_Sheet"/>
      <sheetName val="Notes"/>
      <sheetName val="P&amp;L"/>
      <sheetName val="TBal"/>
      <sheetName val="U-13-2(disc)"/>
      <sheetName val="F-1 F-2"/>
      <sheetName val="BS"/>
      <sheetName val="F-5"/>
      <sheetName val="tax-ss"/>
      <sheetName val="Disposal"/>
      <sheetName val="HP"/>
      <sheetName val="FF-3"/>
      <sheetName val="MDN"/>
      <sheetName val="NGA"/>
      <sheetName val="sap"/>
      <sheetName val="Main orig"/>
      <sheetName val="N"/>
      <sheetName val="CRA-Detail"/>
      <sheetName val="F-3"/>
      <sheetName val="FF-6"/>
      <sheetName val="CA Sheet"/>
      <sheetName val="C1-Cash"/>
      <sheetName val="FA_Rec"/>
      <sheetName val="Assumptions"/>
      <sheetName val="FF-21(a)"/>
      <sheetName val="Profitability"/>
      <sheetName val="Company Info"/>
      <sheetName val="Cashflow"/>
      <sheetName val="c"/>
      <sheetName val="PROOF"/>
      <sheetName val="Input"/>
      <sheetName val="Sheet1"/>
      <sheetName val="Banks Details"/>
      <sheetName val="&lt;Q&gt; Lead"/>
      <sheetName val="CA Comp"/>
      <sheetName val="P_L"/>
      <sheetName val="CA"/>
      <sheetName val="SCH B"/>
      <sheetName val="A-1"/>
      <sheetName val="ACEB"/>
      <sheetName val="B-3"/>
      <sheetName val="U4-Recruitment"/>
      <sheetName val="Mscb97"/>
      <sheetName val="1997"/>
      <sheetName val="details"/>
      <sheetName val="cashflowcomp"/>
      <sheetName val="Cum_91-93"/>
      <sheetName val="Dec_94"/>
      <sheetName val="Main_orig"/>
      <sheetName val="&lt;Q&gt;_Lead"/>
      <sheetName val="Company_Info"/>
      <sheetName val="CA_Comp"/>
      <sheetName val="CA_Sheet"/>
      <sheetName val="F-1_F-2"/>
      <sheetName val="SCH_B"/>
      <sheetName val="Banks_Details"/>
      <sheetName val="FF-1"/>
      <sheetName val="depn-Sep 03"/>
      <sheetName val="M_Maincomp"/>
      <sheetName val="dr"/>
      <sheetName val="coeff"/>
      <sheetName val="ｆシフト"/>
      <sheetName val="ＭＡＸＣＩ"/>
      <sheetName val="A"/>
      <sheetName val="不良TOTAL"/>
      <sheetName val="起動不良推移"/>
      <sheetName val="#REF"/>
      <sheetName val="発振器工程不良"/>
      <sheetName val="異物付着確認"/>
      <sheetName val="不良目標"/>
      <sheetName val="TPM-0013"/>
      <sheetName val="P12.4"/>
      <sheetName val="0110"/>
      <sheetName val="FA-LISTING"/>
      <sheetName val="BP-BREAK"/>
      <sheetName val="K10"/>
      <sheetName val="K10-1 "/>
      <sheetName val="Assumptions 1"/>
      <sheetName val="Assumptions 2"/>
      <sheetName val="Traffic Tables"/>
      <sheetName val="allGL (2)"/>
      <sheetName val="TMS2000"/>
      <sheetName val="YR99 RENTAL ACCRUAL"/>
      <sheetName val="Cost centre expenditure"/>
      <sheetName val="acs"/>
      <sheetName val="5 Analysis"/>
      <sheetName val="FSA"/>
      <sheetName val="BlSheet"/>
      <sheetName val="PLOSS"/>
      <sheetName val="accumdeprn"/>
      <sheetName val="PT-CM-94"/>
      <sheetName val="Customize Your Loan Manager"/>
      <sheetName val="Loan Amortization Table"/>
      <sheetName val="CF"/>
      <sheetName val="Workings"/>
      <sheetName val="PL"/>
      <sheetName val="DetailPL1"/>
      <sheetName val="Settings"/>
      <sheetName val="Director"/>
      <sheetName val="TC"/>
      <sheetName val="ADM"/>
      <sheetName val="TC-M"/>
      <sheetName val="taux"/>
      <sheetName val="0100"/>
      <sheetName val="FS"/>
      <sheetName val="U"/>
      <sheetName val="U1|2"/>
      <sheetName val="U1"/>
      <sheetName val="AFA"/>
      <sheetName val="Anx1"/>
      <sheetName val="FSL"/>
      <sheetName val="D-PL"/>
      <sheetName val="Cum_91-931"/>
      <sheetName val="Dec_941"/>
      <sheetName val="CA_Sheet1"/>
      <sheetName val="F-1_F-21"/>
      <sheetName val="Company_Info1"/>
      <sheetName val="Main_orig1"/>
      <sheetName val="Banks_Details1"/>
      <sheetName val="&lt;Q&gt;_Lead1"/>
      <sheetName val="CA_Comp1"/>
      <sheetName val="SCH_B1"/>
      <sheetName val="depn-Sep_03"/>
      <sheetName val="5_Analysis"/>
      <sheetName val="P12_4"/>
      <sheetName val="Sch FA.4"/>
      <sheetName val="1 LeadSchedule"/>
      <sheetName val="detailed"/>
      <sheetName val="Matched"/>
      <sheetName val="Unmatched"/>
      <sheetName val="Addition"/>
      <sheetName val="SCH 4 - 7"/>
      <sheetName val="B"/>
      <sheetName val="IBACOMP.XLS"/>
      <sheetName val="O3"/>
      <sheetName val="Cost_centre_expenditure"/>
      <sheetName val="Customize_Your_Loan_Manager"/>
      <sheetName val="Loan_Amortization_Table"/>
      <sheetName val="FF-2 (1)"/>
      <sheetName val="C2"/>
      <sheetName val="C1.2"/>
      <sheetName val="120AG"/>
      <sheetName val="Interim --&gt; Top"/>
      <sheetName val="Template"/>
      <sheetName val="Paramdata"/>
      <sheetName val="B200_Puch &amp; Pay flowchart"/>
      <sheetName val="Dir"/>
      <sheetName val="Anex1-NA"/>
      <sheetName val="DFA"/>
      <sheetName val="Interim NWA converted in Dec02"/>
      <sheetName val="BPR"/>
      <sheetName val="U2 - Sales"/>
      <sheetName val="CBO0497"/>
      <sheetName val="E1-1s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FG2540"/>
      <sheetName val="Sort Of SAP-GL"/>
      <sheetName val="105070202"/>
      <sheetName val="JV"/>
      <sheetName val="FORMC94"/>
      <sheetName val="sign&amp;sub"/>
      <sheetName val="Bal Sheet"/>
      <sheetName val="BPR-Bloom"/>
      <sheetName val="Parameter"/>
      <sheetName val="By Month"/>
      <sheetName val="SummaryPLRpt"/>
      <sheetName val="By Entity"/>
      <sheetName val="PRC_Consolidated"/>
      <sheetName val="CA84"/>
      <sheetName val="sch6-rm"/>
      <sheetName val="O1.1. CA Sheet"/>
      <sheetName val="period"/>
      <sheetName val="MFA"/>
      <sheetName val="TB-Aug2010"/>
      <sheetName val="TB_SEPT2010"/>
      <sheetName val="BS &amp; PL"/>
      <sheetName val="FF-13"/>
      <sheetName val="BAL"/>
      <sheetName val="MODEL"/>
      <sheetName val="FF-4"/>
      <sheetName val="Cum_91-932"/>
      <sheetName val="Dec_942"/>
      <sheetName val="CA_Sheet2"/>
      <sheetName val="Company_Info2"/>
      <sheetName val="F-1_F-22"/>
      <sheetName val="Banks_Details2"/>
      <sheetName val="Main_orig2"/>
      <sheetName val="SCH_B2"/>
      <sheetName val="&lt;Q&gt;_Lead2"/>
      <sheetName val="CA_Comp2"/>
      <sheetName val="depn-Sep_031"/>
      <sheetName val="P12_41"/>
      <sheetName val="5_Analysis1"/>
      <sheetName val="1_LeadSchedule"/>
      <sheetName val="SCH_4_-_7"/>
      <sheetName val="C1_2"/>
      <sheetName val="IBACOMP_XLS"/>
      <sheetName val="YR99_RENTAL_ACCRUAL"/>
      <sheetName val="1990(YA91)"/>
      <sheetName val="1992(YA93)"/>
      <sheetName val="K701"/>
      <sheetName val="U_13_2_disc_"/>
      <sheetName val="Sig Cycles_Accts &amp; Processes"/>
      <sheetName val="B_3"/>
      <sheetName val="65 FINANCE"/>
      <sheetName val="Balance sheet"/>
      <sheetName val="balance of sep"/>
      <sheetName val="P-20.10.2014"/>
      <sheetName val="K10-1_"/>
      <sheetName val="Cost_centre_expenditure1"/>
      <sheetName val="Customize_Your_Loan_Manager1"/>
      <sheetName val="Loan_Amortization_Table1"/>
      <sheetName val="Assumptions_1"/>
      <sheetName val="Assumptions_2"/>
      <sheetName val="Traffic_Tables"/>
      <sheetName val="allGL_(2)"/>
      <sheetName val="Sch_FA_4"/>
      <sheetName val="FF-2_(1)"/>
      <sheetName val="Interim_--&gt;_Top"/>
      <sheetName val="B200_Puch_&amp;_Pay_flowchart"/>
      <sheetName val="Interim_NWA_converted_in_Dec02"/>
      <sheetName val="Appx B"/>
      <sheetName val="FA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Cum_91-934"/>
      <sheetName val="Dec_944"/>
      <sheetName val="F-1_F-24"/>
      <sheetName val="Main_orig4"/>
      <sheetName val="SCH_B4"/>
      <sheetName val="CA_Sheet4"/>
      <sheetName val="Company_Info4"/>
      <sheetName val="Banks_Details4"/>
      <sheetName val="&lt;Q&gt;_Lead4"/>
      <sheetName val="CA_Comp4"/>
      <sheetName val="depn-Sep_033"/>
      <sheetName val="P12_43"/>
      <sheetName val="5_Analysis3"/>
      <sheetName val="Cost_centre_expenditure2"/>
      <sheetName val="Customize_Your_Loan_Manager2"/>
      <sheetName val="Loan_Amortization_Table2"/>
      <sheetName val="1_LeadSchedule2"/>
      <sheetName val="SCH_4_-_72"/>
      <sheetName val="C1_22"/>
      <sheetName val="IBACOMP_XLS2"/>
      <sheetName val="YR99_RENTAL_ACCRUAL2"/>
      <sheetName val="FF-2_(1)1"/>
      <sheetName val="Interim_--&gt;_Top1"/>
      <sheetName val="B200_Puch_&amp;_Pay_flowchart1"/>
      <sheetName val="Bal_Sheet1"/>
      <sheetName val="Assumptions_11"/>
      <sheetName val="Assumptions_21"/>
      <sheetName val="Traffic_Tables1"/>
      <sheetName val="allGL_(2)1"/>
      <sheetName val="Interim_NWA_converted_in_Dec021"/>
      <sheetName val="K10-1_1"/>
      <sheetName val="Sort_Of_SAP-GL1"/>
      <sheetName val="M_MM1"/>
      <sheetName val="Cum_91-933"/>
      <sheetName val="Dec_943"/>
      <sheetName val="F-1_F-23"/>
      <sheetName val="Main_orig3"/>
      <sheetName val="SCH_B3"/>
      <sheetName val="CA_Sheet3"/>
      <sheetName val="Company_Info3"/>
      <sheetName val="Banks_Details3"/>
      <sheetName val="&lt;Q&gt;_Lead3"/>
      <sheetName val="CA_Comp3"/>
      <sheetName val="depn-Sep_032"/>
      <sheetName val="P12_42"/>
      <sheetName val="5_Analysis2"/>
      <sheetName val="1_LeadSchedule1"/>
      <sheetName val="SCH_4_-_71"/>
      <sheetName val="C1_21"/>
      <sheetName val="IBACOMP_XLS1"/>
      <sheetName val="YR99_RENTAL_ACCRUAL1"/>
      <sheetName val="Bal_Sheet"/>
      <sheetName val="Sort_Of_SAP-GL"/>
      <sheetName val="M_MM"/>
      <sheetName val="Sorumluluk List&amp;Idari Sartlar"/>
      <sheetName val="PANO DOKUMU"/>
      <sheetName val="Banana Cl"/>
      <sheetName val="Data"/>
      <sheetName val="PalmOil Cl"/>
      <sheetName val="Parameters"/>
      <sheetName val="n7-e"/>
      <sheetName val="Control"/>
      <sheetName val="F.3"/>
      <sheetName val="Note"/>
      <sheetName val="sch10-rm2"/>
      <sheetName val="other-rm"/>
      <sheetName val="gl"/>
      <sheetName val="ALTRWKSH"/>
      <sheetName val="Budget and Actual Units Input"/>
      <sheetName val="U2_-_Sales"/>
      <sheetName val="BS_&amp;_PL"/>
      <sheetName val="By_Month"/>
      <sheetName val="By_Entity"/>
      <sheetName val="Sig_Cycles_Accts_&amp;_Processes"/>
      <sheetName val="O1_1__CA_Sheet"/>
      <sheetName val="1"/>
      <sheetName val="B-4"/>
      <sheetName val="SAME"/>
      <sheetName val="A3|1"/>
      <sheetName val="Entity Data"/>
      <sheetName val="Operations"/>
      <sheetName val="Financing"/>
      <sheetName val="Equity Analysis"/>
      <sheetName val="Traffic_revenue"/>
      <sheetName val="Depreciation"/>
      <sheetName val="Rates"/>
      <sheetName val="consol"/>
      <sheetName val="P8"/>
      <sheetName val="All L&amp;D"/>
      <sheetName val="TOVER"/>
      <sheetName val="fa-c"/>
      <sheetName val="shCap"/>
      <sheetName val="Acc"/>
      <sheetName val="Annx1"/>
      <sheetName val="O12-O15"/>
      <sheetName val="MWB Bdgtd Days"/>
      <sheetName val="E claim 142014 to 1872014"/>
      <sheetName val="U-3"/>
      <sheetName val="Sheet3"/>
      <sheetName val="Income Statements "/>
      <sheetName val="Rate"/>
      <sheetName val="f&amp;f"/>
      <sheetName val="OEquip"/>
      <sheetName val="Tptn"/>
      <sheetName val="HammerILT"/>
      <sheetName val="Survey &amp; Precomm"/>
      <sheetName val="DontDelete"/>
      <sheetName val="D"/>
      <sheetName val="Alloc"/>
      <sheetName val="Menu"/>
      <sheetName val="U-10"/>
      <sheetName val="Config sheet"/>
      <sheetName val="BS01A"/>
      <sheetName val="STATEMENT OF EXP. &amp; HO ACCOUNT"/>
      <sheetName val="ITEM FRM PO"/>
      <sheetName val="Bands"/>
      <sheetName val="Age311299TAS"/>
      <sheetName val="TASintDec00"/>
      <sheetName val="Cost_centre_expenditure3"/>
      <sheetName val="Customize_Your_Loan_Manager3"/>
      <sheetName val="Loan_Amortization_Table3"/>
      <sheetName val="FF-2_(1)2"/>
      <sheetName val="Interim_--&gt;_Top2"/>
      <sheetName val="K4. F&amp;F"/>
      <sheetName val="Comparison"/>
      <sheetName val="A5|1-BS"/>
      <sheetName val="CBS - App1"/>
      <sheetName val="I"/>
      <sheetName val="Salary "/>
      <sheetName val="AJE"/>
      <sheetName val="Cum_91-935"/>
      <sheetName val="Dec_945"/>
      <sheetName val="Main_orig5"/>
      <sheetName val="Company_Info5"/>
      <sheetName val="CA_Comp5"/>
      <sheetName val="&lt;Q&gt;_Lead5"/>
      <sheetName val="CA_Sheet5"/>
      <sheetName val="F-1_F-25"/>
      <sheetName val="SCH_B5"/>
      <sheetName val="Banks_Details5"/>
      <sheetName val="depn-Sep_034"/>
      <sheetName val="YR99_RENTAL_ACCRUAL3"/>
      <sheetName val="Cost_centre_expenditure4"/>
      <sheetName val="P12_44"/>
      <sheetName val="5_Analysis4"/>
      <sheetName val="Customize_Your_Loan_Manager4"/>
      <sheetName val="Loan_Amortization_Table4"/>
      <sheetName val="1_LeadSchedule3"/>
      <sheetName val="SCH_4_-_73"/>
      <sheetName val="IBACOMP_XLS3"/>
      <sheetName val="C1_23"/>
      <sheetName val="FF-2_(1)3"/>
      <sheetName val="Interim_--&gt;_Top3"/>
      <sheetName val="Sheet2"/>
      <sheetName val="Electrical "/>
      <sheetName val="LINKS TABLE"/>
      <sheetName val="Data Sheet "/>
      <sheetName val="exesummary"/>
      <sheetName val="C-63"/>
      <sheetName val="ALL2012"/>
      <sheetName val="C.1.1. 2013 offshore platform"/>
      <sheetName val="Comp equip"/>
      <sheetName val="FF-21"/>
      <sheetName val="Cum_91-936"/>
      <sheetName val="Dec_946"/>
      <sheetName val="Main_orig6"/>
      <sheetName val="CA_Sheet6"/>
      <sheetName val="F-1_F-26"/>
      <sheetName val="Company_Info6"/>
      <sheetName val="CA_Comp6"/>
      <sheetName val="&lt;Q&gt;_Lead6"/>
      <sheetName val="SCH_B6"/>
      <sheetName val="Banks_Details6"/>
      <sheetName val="P12_45"/>
      <sheetName val="depn-Sep_035"/>
      <sheetName val="5_Analysis5"/>
      <sheetName val="1_LeadSchedule4"/>
      <sheetName val="SCH_4_-_74"/>
      <sheetName val="IBACOMP_XLS4"/>
      <sheetName val="YR99_RENTAL_ACCRUAL4"/>
      <sheetName val="C1_24"/>
      <sheetName val="M_MM3"/>
      <sheetName val="Assumptions_13"/>
      <sheetName val="Assumptions_23"/>
      <sheetName val="Traffic_Tables3"/>
      <sheetName val="allGL_(2)3"/>
      <sheetName val="B200_Puch_&amp;_Pay_flowchart3"/>
      <sheetName val="K10-1_3"/>
      <sheetName val="U2_-_Sales1"/>
      <sheetName val="Interim_NWA_converted_in_Dec023"/>
      <sheetName val="Sort_Of_SAP-GL3"/>
      <sheetName val="Bal_Sheet3"/>
      <sheetName val="BS_&amp;_PL1"/>
      <sheetName val="Sch_FA_41"/>
      <sheetName val="By_Month1"/>
      <sheetName val="By_Entity1"/>
      <sheetName val="O1_1__CA_Sheet1"/>
      <sheetName val="Sig_Cycles_Accts_&amp;_Processes1"/>
      <sheetName val="65_FINANCE1"/>
      <sheetName val="Balance_sheet1"/>
      <sheetName val="Appx_B1"/>
      <sheetName val="M_MM2"/>
      <sheetName val="Assumptions_12"/>
      <sheetName val="Assumptions_22"/>
      <sheetName val="Traffic_Tables2"/>
      <sheetName val="allGL_(2)2"/>
      <sheetName val="B200_Puch_&amp;_Pay_flowchart2"/>
      <sheetName val="K10-1_2"/>
      <sheetName val="Interim_NWA_converted_in_Dec022"/>
      <sheetName val="Sort_Of_SAP-GL2"/>
      <sheetName val="Bal_Sheet2"/>
      <sheetName val="65_FINANCE"/>
      <sheetName val="Balance_sheet"/>
      <sheetName val="Appx_B"/>
      <sheetName val="Banks"/>
      <sheetName val="Table of contents"/>
      <sheetName val="Source"/>
      <sheetName val="Asset List"/>
      <sheetName val="References"/>
      <sheetName val="K1-1 Addn"/>
      <sheetName val="G2|1-MGS-SS"/>
      <sheetName val="E"/>
      <sheetName val="O2 TC"/>
      <sheetName val="eqkl"/>
      <sheetName val="% of completion"/>
      <sheetName val="MarkUp"/>
      <sheetName val="Sch_FA_42"/>
      <sheetName val="TB-ALL"/>
      <sheetName val="Original External Work"/>
      <sheetName val="PLUS Toll Rate"/>
      <sheetName val="Macros"/>
      <sheetName val="BIS LIST-NTH 18"/>
      <sheetName val="Planning"/>
      <sheetName val="Planning Extension"/>
      <sheetName val="Audit Results Ext"/>
      <sheetName val="Audit Results"/>
      <sheetName val="Projection"/>
      <sheetName val="DN_S&amp;C (2)"/>
      <sheetName val="Invoice (2)"/>
      <sheetName val="Price_List"/>
      <sheetName val="Prod_Data"/>
      <sheetName val="Customer"/>
      <sheetName val="Cust_Data"/>
      <sheetName val="NPWP"/>
      <sheetName val="CustPO"/>
      <sheetName val="Sales Entry"/>
      <sheetName val="DN Record"/>
      <sheetName val="Data_S&amp;C"/>
      <sheetName val="DN_S&amp;C"/>
      <sheetName val="DN Form"/>
      <sheetName val="AR"/>
      <sheetName val="REPORT"/>
      <sheetName val="Hitung"/>
      <sheetName val="Qty-Graph"/>
      <sheetName val="Data_INV"/>
      <sheetName val="Invoice"/>
      <sheetName val="Faktur Pajak"/>
      <sheetName val="flow_chart"/>
      <sheetName val="Commission"/>
      <sheetName val="Daily Sales and Stock Report"/>
      <sheetName val="Weights"/>
      <sheetName val="Cum_91-937"/>
      <sheetName val="Dec_947"/>
      <sheetName val="F-1_F-27"/>
      <sheetName val="Main_orig7"/>
      <sheetName val="SCH_B7"/>
      <sheetName val="CA_Sheet7"/>
      <sheetName val="Company_Info7"/>
      <sheetName val="Banks_Details7"/>
      <sheetName val="&lt;Q&gt;_Lead7"/>
      <sheetName val="CA_Comp7"/>
      <sheetName val="depn-Sep_036"/>
      <sheetName val="P12_46"/>
      <sheetName val="5_Analysis6"/>
      <sheetName val="Cost_centre_expenditure5"/>
      <sheetName val="Customize_Your_Loan_Manager5"/>
      <sheetName val="Loan_Amortization_Table5"/>
      <sheetName val="1_LeadSchedule5"/>
      <sheetName val="SCH_4_-_75"/>
      <sheetName val="C1_25"/>
      <sheetName val="IBACOMP_XLS5"/>
      <sheetName val="FF-2_(1)4"/>
      <sheetName val="YR99_RENTAL_ACCRUAL5"/>
      <sheetName val="Interim_--&gt;_Top4"/>
      <sheetName val="B200_Puch_&amp;_Pay_flowchart4"/>
      <sheetName val="Bal_Sheet4"/>
      <sheetName val="Assumptions_14"/>
      <sheetName val="Assumptions_24"/>
      <sheetName val="Traffic_Tables4"/>
      <sheetName val="allGL_(2)4"/>
      <sheetName val="Interim_NWA_converted_in_Dec024"/>
      <sheetName val="K10-1_4"/>
      <sheetName val="Sort_Of_SAP-GL4"/>
      <sheetName val="M_MM4"/>
      <sheetName val="Cum_91-938"/>
      <sheetName val="Dec_948"/>
      <sheetName val="F-1_F-28"/>
      <sheetName val="Main_orig8"/>
      <sheetName val="SCH_B8"/>
      <sheetName val="CA_Sheet8"/>
      <sheetName val="Company_Info8"/>
      <sheetName val="Banks_Details8"/>
      <sheetName val="&lt;Q&gt;_Lead8"/>
      <sheetName val="CA_Comp8"/>
      <sheetName val="depn-Sep_037"/>
      <sheetName val="P12_47"/>
      <sheetName val="5_Analysis7"/>
      <sheetName val="Cost_centre_expenditure6"/>
      <sheetName val="Customize_Your_Loan_Manager6"/>
      <sheetName val="Loan_Amortization_Table6"/>
      <sheetName val="SCH_4_-_76"/>
      <sheetName val="1_LeadSchedule6"/>
      <sheetName val="IBACOMP_XLS6"/>
      <sheetName val="C1_26"/>
      <sheetName val="FF-2_(1)5"/>
      <sheetName val="YR99_RENTAL_ACCRUAL6"/>
      <sheetName val="Interim_--&gt;_Top5"/>
      <sheetName val="B200_Puch_&amp;_Pay_flowchart5"/>
      <sheetName val="Bal_Sheet5"/>
      <sheetName val="Assumptions_15"/>
      <sheetName val="Assumptions_25"/>
      <sheetName val="Traffic_Tables5"/>
      <sheetName val="allGL_(2)5"/>
      <sheetName val="Interim_NWA_converted_in_Dec025"/>
      <sheetName val="K10-1_5"/>
      <sheetName val="Sort_Of_SAP-GL5"/>
      <sheetName val="M_MM5"/>
      <sheetName val="FDREPORT"/>
      <sheetName val="Cost Estimate (2)"/>
      <sheetName val="Cost Estimate"/>
      <sheetName val="Tables"/>
      <sheetName val="Summary"/>
      <sheetName val="ac List"/>
      <sheetName val="Office"/>
      <sheetName val="OTHER CHARGES"/>
      <sheetName val="TB"/>
      <sheetName val="AVP (EBITDA mult)"/>
      <sheetName val="PF"/>
      <sheetName val="F_3"/>
      <sheetName val="Sorumluluk_List&amp;Idari_Sartlar"/>
      <sheetName val="PANO_DOKUMU"/>
      <sheetName val="New_Zealand"/>
      <sheetName val="Bill 3"/>
      <sheetName val="ADD"/>
      <sheetName val="ReworkLabour"/>
      <sheetName val="Sales Price"/>
      <sheetName val="vo"/>
      <sheetName val="HP Int rea"/>
      <sheetName val="App. 4a"/>
      <sheetName val="APCODE"/>
      <sheetName val="COA UBS sort"/>
      <sheetName val="Raw data"/>
      <sheetName val="R"/>
      <sheetName val="Akun"/>
      <sheetName val="Buku Pembantu Kredit"/>
      <sheetName val="Buku Pembantu Debet"/>
      <sheetName val="Rekonsi"/>
      <sheetName val=" "/>
      <sheetName val="Assumption"/>
      <sheetName val="Links"/>
      <sheetName val="Lead"/>
      <sheetName val="M_CT_OUT"/>
      <sheetName val="NSALES"/>
      <sheetName val="Audit Results Lower Stratum Ext"/>
      <sheetName val="Audit Results Lower Stratum"/>
      <sheetName val="Audit Results Upper Stratum Ext"/>
      <sheetName val="Audit Results Upper Stratum"/>
      <sheetName val="Population Characteristics"/>
      <sheetName val="Individually Significant Items"/>
      <sheetName val="Projection Extended Sample"/>
      <sheetName val="2.F.L Bank and Cash"/>
      <sheetName val="AUD.01"/>
      <sheetName val="FF-AA-2"/>
      <sheetName val="40-1"/>
      <sheetName val="Acc1"/>
      <sheetName val="U2_-_Sales2"/>
      <sheetName val="O1_1__CA_Sheet2"/>
      <sheetName val="BS_&amp;_PL2"/>
      <sheetName val="By_Month2"/>
      <sheetName val="By_Entity2"/>
      <sheetName val="Sch_FA_43"/>
      <sheetName val="Sig_Cycles_Accts_&amp;_Processes2"/>
      <sheetName val="65_FINANCE2"/>
      <sheetName val="Balance_sheet2"/>
      <sheetName val="Appx_B2"/>
      <sheetName val="Banana_Cl"/>
      <sheetName val="PalmOil_Cl"/>
      <sheetName val="balance_of_sep"/>
      <sheetName val="P-20_10_2014"/>
      <sheetName val="Budget_and_Actual_Units_Input"/>
      <sheetName val="Entity_Data"/>
      <sheetName val="Equity_Analysis"/>
      <sheetName val="All_L&amp;D"/>
      <sheetName val="STATEMENT_OF_EXP__&amp;_HO_ACCOUNT"/>
      <sheetName val="ITEM_FRM_PO"/>
      <sheetName val="K4__F&amp;F"/>
      <sheetName val="Config_sheet"/>
      <sheetName val="CBS_-_App1"/>
      <sheetName val="Salary_"/>
      <sheetName val="LINKS_TABLE"/>
      <sheetName val="PLUS_Toll_Rate"/>
      <sheetName val="Electrical_"/>
      <sheetName val="Comp_equip"/>
      <sheetName val="C_1_1__2013_offshore_platform"/>
      <sheetName val="Table_of_contents"/>
      <sheetName val="Data_Sheet_"/>
      <sheetName val="Asset_List"/>
      <sheetName val="K1-1_Addn"/>
      <sheetName val="O2_TC"/>
      <sheetName val="Original_External_Work"/>
      <sheetName val="BIS_LIST-NTH_18"/>
      <sheetName val="Planning_Extension"/>
      <sheetName val="Audit_Results_Ext"/>
      <sheetName val="Audit_Results"/>
      <sheetName val="%_of_completion"/>
      <sheetName val="BS_&amp;_PL3"/>
      <sheetName val="U2_-_Sales3"/>
      <sheetName val="Sch_FA_44"/>
      <sheetName val="By_Month3"/>
      <sheetName val="By_Entity3"/>
      <sheetName val="Sig_Cycles_Accts_&amp;_Processes3"/>
      <sheetName val="O1_1__CA_Sheet3"/>
      <sheetName val="65_FINANCE3"/>
      <sheetName val="Balance_sheet3"/>
      <sheetName val="Appx_B3"/>
      <sheetName val="F_31"/>
      <sheetName val="Sorumluluk_List&amp;Idari_Sartlar1"/>
      <sheetName val="PANO_DOKUMU1"/>
      <sheetName val="New_Zealand1"/>
      <sheetName val="Banana_Cl1"/>
      <sheetName val="PalmOil_Cl1"/>
      <sheetName val="Budget_and_Actual_Units_Input1"/>
      <sheetName val="balance_of_sep1"/>
      <sheetName val="P-20_10_20141"/>
      <sheetName val="STATEMENT_OF_EXP__&amp;_HO_ACCOUNT1"/>
      <sheetName val="ITEM_FRM_PO1"/>
      <sheetName val="K4__F&amp;F1"/>
      <sheetName val="Entity_Data1"/>
      <sheetName val="Equity_Analysis1"/>
      <sheetName val="All_L&amp;D1"/>
      <sheetName val="Config_sheet1"/>
      <sheetName val="CBS_-_App11"/>
      <sheetName val="Salary_1"/>
      <sheetName val="LINKS_TABLE1"/>
      <sheetName val="PLUS_Toll_Rate1"/>
      <sheetName val="Electrical_1"/>
      <sheetName val="Comp_equip1"/>
      <sheetName val="C_1_1__2013_offshore_platform1"/>
      <sheetName val="Table_of_contents1"/>
      <sheetName val="Data_Sheet_1"/>
      <sheetName val="Asset_List1"/>
      <sheetName val="K1-1_Addn1"/>
      <sheetName val="O2_TC1"/>
      <sheetName val="Original_External_Work1"/>
      <sheetName val="BIS_LIST-NTH_181"/>
      <sheetName val="Planning_Extension1"/>
      <sheetName val="Audit_Results_Ext1"/>
      <sheetName val="Audit_Results1"/>
      <sheetName val="%_of_completion1"/>
      <sheetName val="Financial Exp 2007"/>
      <sheetName val="exxon"/>
      <sheetName val="IBA &lt;O3&gt;"/>
      <sheetName val="ASSLIST2.XLS"/>
      <sheetName val="BLR"/>
      <sheetName val="HPP-PL"/>
      <sheetName val="AB"/>
      <sheetName val="Audit Tests Ideas List"/>
      <sheetName val="2.P.L Capital &amp; Reserves"/>
      <sheetName val="2.A2.L Fixed Assets"/>
      <sheetName val="2.J.L Intercompany Balances"/>
      <sheetName val="2.B.L Investments"/>
      <sheetName val="2.G.L Trade Creditors"/>
      <sheetName val="2.D.L Trade Debtors"/>
      <sheetName val="2.Q.L Revenue"/>
      <sheetName val="401_1"/>
      <sheetName val="401_2"/>
      <sheetName val="401_3"/>
      <sheetName val="401_4"/>
      <sheetName val="401_5"/>
      <sheetName val="401_7"/>
      <sheetName val="Cover Sheet"/>
      <sheetName val="Guidance Team"/>
      <sheetName val="U-Input sheet (superseded)"/>
      <sheetName val="Lookup"/>
      <sheetName val="Others"/>
      <sheetName val="Expense"/>
      <sheetName val="TABLE"/>
      <sheetName val="Funding"/>
      <sheetName val="14"/>
      <sheetName val="17"/>
      <sheetName val="6"/>
      <sheetName val="Bank Loans"/>
      <sheetName val="Cover"/>
      <sheetName val="Base Info"/>
      <sheetName val="Valuation -DCF"/>
      <sheetName val="Cash Flow Worksheet"/>
      <sheetName val="1991(YA92)"/>
      <sheetName val="Intro"/>
      <sheetName val="Recom-YA91-95(1)"/>
      <sheetName val="Recom-YA91-95 (org)"/>
      <sheetName val="RA acc"/>
      <sheetName val="Amend11-97"/>
      <sheetName val="1990_YA91_"/>
      <sheetName val="1991_YA92_"/>
      <sheetName val="1992_YA93_"/>
      <sheetName val="BB2-2"/>
      <sheetName val="T3-MNB"/>
      <sheetName val="H1-Investments"/>
      <sheetName val="ANNEX"/>
      <sheetName val="PRC PL"/>
      <sheetName val="PRC BS"/>
      <sheetName val="OTHER_CHARGES"/>
      <sheetName val="outstanding checks"/>
      <sheetName val="Overview"/>
      <sheetName val="F3"/>
      <sheetName val="A4-1_TB 9.30.06"/>
      <sheetName val="Adj. on GL"/>
      <sheetName val="G_Adv to OE"/>
      <sheetName val="outstanding_checks"/>
      <sheetName val="A4-1_TB_9_30_06"/>
      <sheetName val="revised"/>
      <sheetName val="Chemlist"/>
      <sheetName val="currency"/>
      <sheetName val="ANNUAL"/>
      <sheetName val="CONV"/>
      <sheetName val="C101"/>
      <sheetName val="G301(01)"/>
      <sheetName val="INPCENE05"/>
      <sheetName val="EMAS Overview"/>
      <sheetName val="EPCC SD1"/>
      <sheetName val="FE-1770-I"/>
      <sheetName val="FE-1770.P1"/>
      <sheetName val="FE-1770-II"/>
      <sheetName val="Breakdown (1)"/>
      <sheetName val="mstd"/>
      <sheetName val="data-hujan"/>
      <sheetName val="BALPC0101"/>
      <sheetName val="BALPC1001"/>
      <sheetName val="BALPC1101"/>
      <sheetName val="BALPC0201"/>
      <sheetName val="BALPC0301"/>
      <sheetName val="BALPC0401"/>
      <sheetName val="BALPC0501"/>
      <sheetName val="BALPC0601"/>
      <sheetName val="BALPC0701"/>
      <sheetName val="BALPC0801"/>
      <sheetName val="BALPC0901"/>
      <sheetName val="BALPF01"/>
      <sheetName val="BALPF1001"/>
      <sheetName val="BALPF1101"/>
      <sheetName val="BALPF0201"/>
      <sheetName val="BALPF0301"/>
      <sheetName val="BALPF0401"/>
      <sheetName val="BALPF0501"/>
      <sheetName val="BALPF0601"/>
      <sheetName val="BALPF0701"/>
      <sheetName val="BALPF0801"/>
      <sheetName val="BALPF0901"/>
      <sheetName val="2017"/>
      <sheetName val="Disclosure"/>
      <sheetName val="Tax Comp"/>
      <sheetName val="Component Data"/>
      <sheetName val="tb-mar"/>
      <sheetName val="List"/>
      <sheetName val="Assumption sheet"/>
      <sheetName val="ELITE"/>
      <sheetName val="PLUS"/>
      <sheetName val="NONTRADESALES"/>
      <sheetName val="Details_ACT"/>
    </sheetNames>
    <sheetDataSet>
      <sheetData sheetId="0" refreshError="1">
        <row r="1">
          <cell r="A1">
            <v>0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</sheetData>
      <sheetData sheetId="1" refreshError="1"/>
      <sheetData sheetId="2">
        <row r="1">
          <cell r="A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1">
          <cell r="A1">
            <v>0</v>
          </cell>
        </row>
      </sheetData>
      <sheetData sheetId="208">
        <row r="1">
          <cell r="A1" t="str">
            <v/>
          </cell>
        </row>
      </sheetData>
      <sheetData sheetId="209">
        <row r="1">
          <cell r="A1">
            <v>0</v>
          </cell>
        </row>
      </sheetData>
      <sheetData sheetId="210">
        <row r="1">
          <cell r="A1">
            <v>0</v>
          </cell>
        </row>
      </sheetData>
      <sheetData sheetId="211">
        <row r="1">
          <cell r="A1">
            <v>0</v>
          </cell>
        </row>
      </sheetData>
      <sheetData sheetId="212">
        <row r="1">
          <cell r="A1">
            <v>0</v>
          </cell>
        </row>
      </sheetData>
      <sheetData sheetId="213">
        <row r="1">
          <cell r="A1">
            <v>0</v>
          </cell>
        </row>
      </sheetData>
      <sheetData sheetId="214">
        <row r="1">
          <cell r="A1">
            <v>0</v>
          </cell>
        </row>
      </sheetData>
      <sheetData sheetId="215">
        <row r="1">
          <cell r="A1">
            <v>0</v>
          </cell>
        </row>
      </sheetData>
      <sheetData sheetId="216">
        <row r="1">
          <cell r="A1">
            <v>0</v>
          </cell>
        </row>
      </sheetData>
      <sheetData sheetId="217">
        <row r="1">
          <cell r="A1">
            <v>0</v>
          </cell>
        </row>
      </sheetData>
      <sheetData sheetId="218">
        <row r="1">
          <cell r="A1">
            <v>0</v>
          </cell>
        </row>
      </sheetData>
      <sheetData sheetId="219">
        <row r="1">
          <cell r="A1">
            <v>0</v>
          </cell>
        </row>
      </sheetData>
      <sheetData sheetId="220">
        <row r="1">
          <cell r="A1">
            <v>0</v>
          </cell>
        </row>
      </sheetData>
      <sheetData sheetId="221">
        <row r="1">
          <cell r="A1">
            <v>0</v>
          </cell>
        </row>
      </sheetData>
      <sheetData sheetId="222">
        <row r="1">
          <cell r="A1">
            <v>0</v>
          </cell>
        </row>
      </sheetData>
      <sheetData sheetId="223">
        <row r="1">
          <cell r="A1">
            <v>0</v>
          </cell>
        </row>
      </sheetData>
      <sheetData sheetId="224">
        <row r="1">
          <cell r="A1">
            <v>0</v>
          </cell>
        </row>
      </sheetData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1">
          <cell r="A1">
            <v>0</v>
          </cell>
        </row>
      </sheetData>
      <sheetData sheetId="236">
        <row r="1">
          <cell r="A1">
            <v>0</v>
          </cell>
        </row>
      </sheetData>
      <sheetData sheetId="237">
        <row r="1">
          <cell r="A1">
            <v>0</v>
          </cell>
        </row>
      </sheetData>
      <sheetData sheetId="238">
        <row r="1">
          <cell r="A1">
            <v>0</v>
          </cell>
        </row>
      </sheetData>
      <sheetData sheetId="239">
        <row r="1">
          <cell r="A1">
            <v>0</v>
          </cell>
        </row>
      </sheetData>
      <sheetData sheetId="240">
        <row r="1">
          <cell r="A1">
            <v>0</v>
          </cell>
        </row>
      </sheetData>
      <sheetData sheetId="241">
        <row r="1">
          <cell r="A1">
            <v>0</v>
          </cell>
        </row>
      </sheetData>
      <sheetData sheetId="242">
        <row r="1">
          <cell r="A1">
            <v>0</v>
          </cell>
        </row>
      </sheetData>
      <sheetData sheetId="243">
        <row r="1">
          <cell r="A1">
            <v>0</v>
          </cell>
        </row>
      </sheetData>
      <sheetData sheetId="244">
        <row r="1">
          <cell r="A1">
            <v>0</v>
          </cell>
        </row>
      </sheetData>
      <sheetData sheetId="245">
        <row r="1">
          <cell r="A1">
            <v>0</v>
          </cell>
        </row>
      </sheetData>
      <sheetData sheetId="246">
        <row r="1">
          <cell r="A1">
            <v>0</v>
          </cell>
        </row>
      </sheetData>
      <sheetData sheetId="247">
        <row r="1">
          <cell r="A1">
            <v>0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1">
          <cell r="A1">
            <v>0</v>
          </cell>
        </row>
      </sheetData>
      <sheetData sheetId="261">
        <row r="1">
          <cell r="A1">
            <v>0</v>
          </cell>
        </row>
      </sheetData>
      <sheetData sheetId="262">
        <row r="1">
          <cell r="A1">
            <v>0</v>
          </cell>
        </row>
      </sheetData>
      <sheetData sheetId="263">
        <row r="1">
          <cell r="A1">
            <v>0</v>
          </cell>
        </row>
      </sheetData>
      <sheetData sheetId="264">
        <row r="1">
          <cell r="A1">
            <v>0</v>
          </cell>
        </row>
      </sheetData>
      <sheetData sheetId="265">
        <row r="1">
          <cell r="A1">
            <v>0</v>
          </cell>
        </row>
      </sheetData>
      <sheetData sheetId="266">
        <row r="1">
          <cell r="A1">
            <v>0</v>
          </cell>
        </row>
      </sheetData>
      <sheetData sheetId="267">
        <row r="1">
          <cell r="A1">
            <v>0</v>
          </cell>
        </row>
      </sheetData>
      <sheetData sheetId="268">
        <row r="1">
          <cell r="A1">
            <v>0</v>
          </cell>
        </row>
      </sheetData>
      <sheetData sheetId="269">
        <row r="1">
          <cell r="A1">
            <v>0</v>
          </cell>
        </row>
      </sheetData>
      <sheetData sheetId="270">
        <row r="1">
          <cell r="A1">
            <v>0</v>
          </cell>
        </row>
      </sheetData>
      <sheetData sheetId="271">
        <row r="1">
          <cell r="A1">
            <v>0</v>
          </cell>
        </row>
      </sheetData>
      <sheetData sheetId="272">
        <row r="1">
          <cell r="A1">
            <v>0</v>
          </cell>
        </row>
      </sheetData>
      <sheetData sheetId="273">
        <row r="1">
          <cell r="A1">
            <v>0</v>
          </cell>
        </row>
      </sheetData>
      <sheetData sheetId="274">
        <row r="1">
          <cell r="A1">
            <v>0</v>
          </cell>
        </row>
      </sheetData>
      <sheetData sheetId="275">
        <row r="1">
          <cell r="A1">
            <v>0</v>
          </cell>
        </row>
      </sheetData>
      <sheetData sheetId="276">
        <row r="1">
          <cell r="A1">
            <v>0</v>
          </cell>
        </row>
      </sheetData>
      <sheetData sheetId="277">
        <row r="1">
          <cell r="A1">
            <v>0</v>
          </cell>
        </row>
      </sheetData>
      <sheetData sheetId="278">
        <row r="1">
          <cell r="A1">
            <v>0</v>
          </cell>
        </row>
      </sheetData>
      <sheetData sheetId="279">
        <row r="1">
          <cell r="A1">
            <v>0</v>
          </cell>
        </row>
      </sheetData>
      <sheetData sheetId="280">
        <row r="1">
          <cell r="A1">
            <v>0</v>
          </cell>
        </row>
      </sheetData>
      <sheetData sheetId="281">
        <row r="1">
          <cell r="A1">
            <v>0</v>
          </cell>
        </row>
      </sheetData>
      <sheetData sheetId="282">
        <row r="1">
          <cell r="A1">
            <v>0</v>
          </cell>
        </row>
      </sheetData>
      <sheetData sheetId="283">
        <row r="1">
          <cell r="A1">
            <v>0</v>
          </cell>
        </row>
      </sheetData>
      <sheetData sheetId="284">
        <row r="1">
          <cell r="A1">
            <v>0</v>
          </cell>
        </row>
      </sheetData>
      <sheetData sheetId="285">
        <row r="1">
          <cell r="A1">
            <v>0</v>
          </cell>
        </row>
      </sheetData>
      <sheetData sheetId="286">
        <row r="1">
          <cell r="A1">
            <v>0</v>
          </cell>
        </row>
      </sheetData>
      <sheetData sheetId="287">
        <row r="1">
          <cell r="A1">
            <v>0</v>
          </cell>
        </row>
      </sheetData>
      <sheetData sheetId="288">
        <row r="1">
          <cell r="A1">
            <v>0</v>
          </cell>
        </row>
      </sheetData>
      <sheetData sheetId="289">
        <row r="1">
          <cell r="A1">
            <v>0</v>
          </cell>
        </row>
      </sheetData>
      <sheetData sheetId="290">
        <row r="1">
          <cell r="A1">
            <v>0</v>
          </cell>
        </row>
      </sheetData>
      <sheetData sheetId="291">
        <row r="1">
          <cell r="A1">
            <v>0</v>
          </cell>
        </row>
      </sheetData>
      <sheetData sheetId="292">
        <row r="1">
          <cell r="A1">
            <v>0</v>
          </cell>
        </row>
      </sheetData>
      <sheetData sheetId="293">
        <row r="1">
          <cell r="A1">
            <v>0</v>
          </cell>
        </row>
      </sheetData>
      <sheetData sheetId="294">
        <row r="1">
          <cell r="A1">
            <v>0</v>
          </cell>
        </row>
      </sheetData>
      <sheetData sheetId="295">
        <row r="1">
          <cell r="A1">
            <v>0</v>
          </cell>
        </row>
      </sheetData>
      <sheetData sheetId="296">
        <row r="1">
          <cell r="A1">
            <v>0</v>
          </cell>
        </row>
      </sheetData>
      <sheetData sheetId="297">
        <row r="1">
          <cell r="A1">
            <v>0</v>
          </cell>
        </row>
      </sheetData>
      <sheetData sheetId="298">
        <row r="1">
          <cell r="A1">
            <v>0</v>
          </cell>
        </row>
      </sheetData>
      <sheetData sheetId="299">
        <row r="1">
          <cell r="A1">
            <v>0</v>
          </cell>
        </row>
      </sheetData>
      <sheetData sheetId="300">
        <row r="1">
          <cell r="A1">
            <v>0</v>
          </cell>
        </row>
      </sheetData>
      <sheetData sheetId="301">
        <row r="1">
          <cell r="A1">
            <v>0</v>
          </cell>
        </row>
      </sheetData>
      <sheetData sheetId="302">
        <row r="1">
          <cell r="A1">
            <v>0</v>
          </cell>
        </row>
      </sheetData>
      <sheetData sheetId="303">
        <row r="1">
          <cell r="A1">
            <v>0</v>
          </cell>
        </row>
      </sheetData>
      <sheetData sheetId="304">
        <row r="1">
          <cell r="A1">
            <v>0</v>
          </cell>
        </row>
      </sheetData>
      <sheetData sheetId="305">
        <row r="1">
          <cell r="A1">
            <v>0</v>
          </cell>
        </row>
      </sheetData>
      <sheetData sheetId="306">
        <row r="1">
          <cell r="A1">
            <v>0</v>
          </cell>
        </row>
      </sheetData>
      <sheetData sheetId="307">
        <row r="1">
          <cell r="A1">
            <v>0</v>
          </cell>
        </row>
      </sheetData>
      <sheetData sheetId="308">
        <row r="1">
          <cell r="A1">
            <v>0</v>
          </cell>
        </row>
      </sheetData>
      <sheetData sheetId="309">
        <row r="1">
          <cell r="A1">
            <v>0</v>
          </cell>
        </row>
      </sheetData>
      <sheetData sheetId="310">
        <row r="1">
          <cell r="A1">
            <v>0</v>
          </cell>
        </row>
      </sheetData>
      <sheetData sheetId="311">
        <row r="1">
          <cell r="A1">
            <v>0</v>
          </cell>
        </row>
      </sheetData>
      <sheetData sheetId="312">
        <row r="1">
          <cell r="A1">
            <v>0</v>
          </cell>
        </row>
      </sheetData>
      <sheetData sheetId="313">
        <row r="1">
          <cell r="A1">
            <v>0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1">
          <cell r="A1">
            <v>0</v>
          </cell>
        </row>
      </sheetData>
      <sheetData sheetId="330">
        <row r="1">
          <cell r="A1">
            <v>0</v>
          </cell>
        </row>
      </sheetData>
      <sheetData sheetId="331">
        <row r="1">
          <cell r="A1">
            <v>0</v>
          </cell>
        </row>
      </sheetData>
      <sheetData sheetId="332">
        <row r="1">
          <cell r="A1">
            <v>0</v>
          </cell>
        </row>
      </sheetData>
      <sheetData sheetId="333">
        <row r="1">
          <cell r="A1">
            <v>0</v>
          </cell>
        </row>
      </sheetData>
      <sheetData sheetId="334">
        <row r="1">
          <cell r="A1">
            <v>0</v>
          </cell>
        </row>
      </sheetData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1">
          <cell r="A1">
            <v>0</v>
          </cell>
        </row>
      </sheetData>
      <sheetData sheetId="379">
        <row r="1">
          <cell r="A1">
            <v>0</v>
          </cell>
        </row>
      </sheetData>
      <sheetData sheetId="380">
        <row r="1">
          <cell r="A1">
            <v>0</v>
          </cell>
        </row>
      </sheetData>
      <sheetData sheetId="381">
        <row r="1">
          <cell r="A1">
            <v>0</v>
          </cell>
        </row>
      </sheetData>
      <sheetData sheetId="382">
        <row r="1">
          <cell r="A1">
            <v>0</v>
          </cell>
        </row>
      </sheetData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1">
          <cell r="A1" t="str">
            <v/>
          </cell>
        </row>
      </sheetData>
      <sheetData sheetId="424">
        <row r="1">
          <cell r="A1" t="str">
            <v/>
          </cell>
        </row>
      </sheetData>
      <sheetData sheetId="425">
        <row r="1">
          <cell r="A1" t="str">
            <v/>
          </cell>
        </row>
      </sheetData>
      <sheetData sheetId="426">
        <row r="1">
          <cell r="A1" t="str">
            <v/>
          </cell>
        </row>
      </sheetData>
      <sheetData sheetId="427">
        <row r="1">
          <cell r="A1" t="str">
            <v/>
          </cell>
        </row>
      </sheetData>
      <sheetData sheetId="428">
        <row r="1">
          <cell r="A1" t="str">
            <v/>
          </cell>
        </row>
      </sheetData>
      <sheetData sheetId="429">
        <row r="1">
          <cell r="A1" t="str">
            <v/>
          </cell>
        </row>
      </sheetData>
      <sheetData sheetId="430"/>
      <sheetData sheetId="431">
        <row r="220">
          <cell r="A220">
            <v>220</v>
          </cell>
        </row>
      </sheetData>
      <sheetData sheetId="432">
        <row r="220">
          <cell r="A220">
            <v>220</v>
          </cell>
        </row>
      </sheetData>
      <sheetData sheetId="433">
        <row r="220">
          <cell r="A220">
            <v>220</v>
          </cell>
        </row>
      </sheetData>
      <sheetData sheetId="434">
        <row r="1">
          <cell r="A1">
            <v>0</v>
          </cell>
        </row>
      </sheetData>
      <sheetData sheetId="435">
        <row r="1">
          <cell r="A1" t="str">
            <v/>
          </cell>
        </row>
      </sheetData>
      <sheetData sheetId="436">
        <row r="1">
          <cell r="A1" t="str">
            <v/>
          </cell>
        </row>
      </sheetData>
      <sheetData sheetId="437">
        <row r="1">
          <cell r="A1" t="str">
            <v/>
          </cell>
        </row>
      </sheetData>
      <sheetData sheetId="438">
        <row r="1">
          <cell r="A1" t="str">
            <v/>
          </cell>
        </row>
      </sheetData>
      <sheetData sheetId="439">
        <row r="1">
          <cell r="A1" t="str">
            <v/>
          </cell>
        </row>
      </sheetData>
      <sheetData sheetId="440">
        <row r="220">
          <cell r="A220">
            <v>220</v>
          </cell>
        </row>
      </sheetData>
      <sheetData sheetId="441">
        <row r="1">
          <cell r="A1" t="str">
            <v/>
          </cell>
        </row>
      </sheetData>
      <sheetData sheetId="442"/>
      <sheetData sheetId="443">
        <row r="220">
          <cell r="A220">
            <v>220</v>
          </cell>
        </row>
      </sheetData>
      <sheetData sheetId="444"/>
      <sheetData sheetId="445">
        <row r="220">
          <cell r="A220">
            <v>220</v>
          </cell>
        </row>
      </sheetData>
      <sheetData sheetId="446"/>
      <sheetData sheetId="447"/>
      <sheetData sheetId="448"/>
      <sheetData sheetId="449">
        <row r="1">
          <cell r="A1" t="str">
            <v/>
          </cell>
        </row>
      </sheetData>
      <sheetData sheetId="450">
        <row r="220">
          <cell r="A220">
            <v>220</v>
          </cell>
        </row>
      </sheetData>
      <sheetData sheetId="451">
        <row r="1">
          <cell r="A1" t="str">
            <v/>
          </cell>
        </row>
      </sheetData>
      <sheetData sheetId="452">
        <row r="1">
          <cell r="A1" t="str">
            <v/>
          </cell>
        </row>
      </sheetData>
      <sheetData sheetId="453">
        <row r="220">
          <cell r="A220">
            <v>220</v>
          </cell>
        </row>
      </sheetData>
      <sheetData sheetId="454">
        <row r="1">
          <cell r="A1" t="str">
            <v/>
          </cell>
        </row>
      </sheetData>
      <sheetData sheetId="455"/>
      <sheetData sheetId="456">
        <row r="1">
          <cell r="A1">
            <v>0</v>
          </cell>
        </row>
      </sheetData>
      <sheetData sheetId="457">
        <row r="220">
          <cell r="A220">
            <v>220</v>
          </cell>
        </row>
      </sheetData>
      <sheetData sheetId="458">
        <row r="220">
          <cell r="A220">
            <v>220</v>
          </cell>
        </row>
      </sheetData>
      <sheetData sheetId="459">
        <row r="220">
          <cell r="A220">
            <v>220</v>
          </cell>
        </row>
      </sheetData>
      <sheetData sheetId="460"/>
      <sheetData sheetId="461"/>
      <sheetData sheetId="462">
        <row r="1">
          <cell r="A1">
            <v>0</v>
          </cell>
        </row>
      </sheetData>
      <sheetData sheetId="463">
        <row r="1">
          <cell r="A1" t="str">
            <v/>
          </cell>
        </row>
      </sheetData>
      <sheetData sheetId="464">
        <row r="1">
          <cell r="A1" t="str">
            <v/>
          </cell>
        </row>
      </sheetData>
      <sheetData sheetId="465">
        <row r="1">
          <cell r="A1" t="str">
            <v/>
          </cell>
        </row>
      </sheetData>
      <sheetData sheetId="466">
        <row r="220">
          <cell r="A220">
            <v>220</v>
          </cell>
        </row>
      </sheetData>
      <sheetData sheetId="467">
        <row r="1">
          <cell r="A1" t="str">
            <v/>
          </cell>
        </row>
      </sheetData>
      <sheetData sheetId="468">
        <row r="1">
          <cell r="A1" t="str">
            <v/>
          </cell>
        </row>
      </sheetData>
      <sheetData sheetId="469">
        <row r="1">
          <cell r="A1" t="str">
            <v/>
          </cell>
        </row>
      </sheetData>
      <sheetData sheetId="470">
        <row r="1">
          <cell r="A1" t="str">
            <v/>
          </cell>
        </row>
      </sheetData>
      <sheetData sheetId="471">
        <row r="220">
          <cell r="A220">
            <v>220</v>
          </cell>
        </row>
      </sheetData>
      <sheetData sheetId="472">
        <row r="220">
          <cell r="A220">
            <v>220</v>
          </cell>
        </row>
      </sheetData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>
        <row r="1">
          <cell r="A1" t="str">
            <v/>
          </cell>
        </row>
      </sheetData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1">
          <cell r="A1">
            <v>0</v>
          </cell>
        </row>
      </sheetData>
      <sheetData sheetId="522">
        <row r="1">
          <cell r="A1">
            <v>0</v>
          </cell>
        </row>
      </sheetData>
      <sheetData sheetId="523">
        <row r="220">
          <cell r="A220">
            <v>220</v>
          </cell>
        </row>
      </sheetData>
      <sheetData sheetId="524"/>
      <sheetData sheetId="525"/>
      <sheetData sheetId="526"/>
      <sheetData sheetId="527">
        <row r="220">
          <cell r="A220">
            <v>220</v>
          </cell>
        </row>
      </sheetData>
      <sheetData sheetId="528"/>
      <sheetData sheetId="529">
        <row r="220">
          <cell r="A220">
            <v>220</v>
          </cell>
        </row>
      </sheetData>
      <sheetData sheetId="530"/>
      <sheetData sheetId="531">
        <row r="220">
          <cell r="A220">
            <v>220</v>
          </cell>
        </row>
      </sheetData>
      <sheetData sheetId="532"/>
      <sheetData sheetId="533">
        <row r="220">
          <cell r="A220">
            <v>220</v>
          </cell>
        </row>
      </sheetData>
      <sheetData sheetId="534">
        <row r="1">
          <cell r="A1">
            <v>0</v>
          </cell>
        </row>
      </sheetData>
      <sheetData sheetId="535">
        <row r="220">
          <cell r="A220">
            <v>220</v>
          </cell>
        </row>
      </sheetData>
      <sheetData sheetId="536"/>
      <sheetData sheetId="537">
        <row r="220">
          <cell r="A220">
            <v>220</v>
          </cell>
        </row>
      </sheetData>
      <sheetData sheetId="538">
        <row r="220">
          <cell r="A220">
            <v>220</v>
          </cell>
        </row>
      </sheetData>
      <sheetData sheetId="539"/>
      <sheetData sheetId="540"/>
      <sheetData sheetId="541">
        <row r="220">
          <cell r="A220">
            <v>220</v>
          </cell>
        </row>
      </sheetData>
      <sheetData sheetId="542">
        <row r="220">
          <cell r="A220">
            <v>220</v>
          </cell>
        </row>
      </sheetData>
      <sheetData sheetId="543"/>
      <sheetData sheetId="544"/>
      <sheetData sheetId="545">
        <row r="220">
          <cell r="A220">
            <v>220</v>
          </cell>
        </row>
      </sheetData>
      <sheetData sheetId="546"/>
      <sheetData sheetId="547"/>
      <sheetData sheetId="548">
        <row r="220">
          <cell r="A220">
            <v>220</v>
          </cell>
        </row>
      </sheetData>
      <sheetData sheetId="549"/>
      <sheetData sheetId="550">
        <row r="220">
          <cell r="A220">
            <v>220</v>
          </cell>
        </row>
      </sheetData>
      <sheetData sheetId="551">
        <row r="220">
          <cell r="A220">
            <v>220</v>
          </cell>
        </row>
      </sheetData>
      <sheetData sheetId="552">
        <row r="220">
          <cell r="A220">
            <v>220</v>
          </cell>
        </row>
      </sheetData>
      <sheetData sheetId="553"/>
      <sheetData sheetId="554">
        <row r="220">
          <cell r="A220">
            <v>220</v>
          </cell>
        </row>
      </sheetData>
      <sheetData sheetId="555">
        <row r="220">
          <cell r="A220">
            <v>220</v>
          </cell>
        </row>
      </sheetData>
      <sheetData sheetId="556">
        <row r="220">
          <cell r="A220">
            <v>220</v>
          </cell>
        </row>
      </sheetData>
      <sheetData sheetId="557"/>
      <sheetData sheetId="558"/>
      <sheetData sheetId="559"/>
      <sheetData sheetId="560">
        <row r="220">
          <cell r="A220">
            <v>220</v>
          </cell>
        </row>
      </sheetData>
      <sheetData sheetId="561"/>
      <sheetData sheetId="562">
        <row r="220">
          <cell r="A220">
            <v>220</v>
          </cell>
        </row>
      </sheetData>
      <sheetData sheetId="563"/>
      <sheetData sheetId="564">
        <row r="220">
          <cell r="A220">
            <v>220</v>
          </cell>
        </row>
      </sheetData>
      <sheetData sheetId="565"/>
      <sheetData sheetId="566"/>
      <sheetData sheetId="567">
        <row r="220">
          <cell r="A220">
            <v>220</v>
          </cell>
        </row>
      </sheetData>
      <sheetData sheetId="568">
        <row r="220">
          <cell r="A220">
            <v>220</v>
          </cell>
        </row>
      </sheetData>
      <sheetData sheetId="569"/>
      <sheetData sheetId="570">
        <row r="220">
          <cell r="A220">
            <v>220</v>
          </cell>
        </row>
      </sheetData>
      <sheetData sheetId="571">
        <row r="220">
          <cell r="A220">
            <v>220</v>
          </cell>
        </row>
      </sheetData>
      <sheetData sheetId="572"/>
      <sheetData sheetId="573"/>
      <sheetData sheetId="574">
        <row r="220">
          <cell r="A220">
            <v>220</v>
          </cell>
        </row>
      </sheetData>
      <sheetData sheetId="575"/>
      <sheetData sheetId="576"/>
      <sheetData sheetId="577"/>
      <sheetData sheetId="578">
        <row r="220">
          <cell r="A220">
            <v>220</v>
          </cell>
        </row>
      </sheetData>
      <sheetData sheetId="579"/>
      <sheetData sheetId="580"/>
      <sheetData sheetId="581"/>
      <sheetData sheetId="582"/>
      <sheetData sheetId="583"/>
      <sheetData sheetId="584">
        <row r="220">
          <cell r="A220">
            <v>220</v>
          </cell>
        </row>
      </sheetData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TATUS BALANCES"/>
      <sheetName val="A.ASSET&amp;DEPRECIATION"/>
      <sheetName val="B.ASSETISED ASSETS IN TM"/>
      <sheetName val="C1.ACCRUAL CAPEX"/>
      <sheetName val="C2.ACCRUAL OPEX"/>
      <sheetName val="C2.1ACCR MANUAL JOURNAL-DETAILS"/>
      <sheetName val="D.DEPOSIT RENTAL"/>
      <sheetName val="STATUS_BALANCES"/>
      <sheetName val="A_ASSET&amp;DEPRECIATION"/>
      <sheetName val="B_ASSETISED_ASSETS_IN_TM"/>
      <sheetName val="C1_ACCRUAL_CAPEX"/>
      <sheetName val="C2_ACCRUAL_OPEX"/>
      <sheetName val="C2_1ACCR_MANUAL_JOURNAL-DETAILS"/>
      <sheetName val="D_DEPOSIT_RENTAL"/>
    </sheetNames>
    <sheetDataSet>
      <sheetData sheetId="0"/>
      <sheetData sheetId="1"/>
      <sheetData sheetId="2">
        <row r="1">
          <cell r="E1" t="str">
            <v>a) CWIP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">
          <cell r="E1" t="str">
            <v>a) CWIP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Menu"/>
      <sheetName val="CF"/>
      <sheetName val="Summary"/>
      <sheetName val="How"/>
      <sheetName val="CA"/>
      <sheetName val="STD"/>
      <sheetName val="OD"/>
      <sheetName val="STL"/>
      <sheetName val="Dashboard"/>
      <sheetName val="Maintenance"/>
      <sheetName val="LTL"/>
      <sheetName val="Aging"/>
      <sheetName val="Contracts"/>
      <sheetName val="Counter Party R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B11" t="str">
            <v>Bank Asia Limited</v>
          </cell>
        </row>
        <row r="12">
          <cell r="B12" t="str">
            <v>BRAC Bank Limited</v>
          </cell>
        </row>
        <row r="13">
          <cell r="B13" t="str">
            <v>Calyon (Commercial Loan Agreement)</v>
          </cell>
        </row>
        <row r="14">
          <cell r="B14" t="str">
            <v>Calyon (Export Credit Agreement)</v>
          </cell>
        </row>
        <row r="15">
          <cell r="B15" t="str">
            <v>China Development Bank (CDB) Huawei Tech. Investment Co., Limited</v>
          </cell>
        </row>
        <row r="16">
          <cell r="B16" t="str">
            <v>Citibank, N.A.</v>
          </cell>
        </row>
        <row r="17">
          <cell r="B17" t="str">
            <v>Commercial Bank of Ceylon Limited</v>
          </cell>
        </row>
        <row r="18">
          <cell r="B18" t="str">
            <v>Dhaka Bank Limited</v>
          </cell>
        </row>
        <row r="19">
          <cell r="B19" t="str">
            <v>Eastern Bank Limited</v>
          </cell>
        </row>
        <row r="20">
          <cell r="B20" t="str">
            <v>Ericsson</v>
          </cell>
        </row>
        <row r="21">
          <cell r="B21" t="str">
            <v>Exportkreditnamnden (EKN) backed Citibank London)</v>
          </cell>
        </row>
        <row r="22">
          <cell r="B22" t="str">
            <v>ICB Islamic Bank Limited</v>
          </cell>
        </row>
        <row r="23">
          <cell r="B23" t="str">
            <v>Jamuna Bank Limited</v>
          </cell>
        </row>
        <row r="24">
          <cell r="B24" t="str">
            <v>Mutual Trust Bank Limited</v>
          </cell>
        </row>
        <row r="25">
          <cell r="B25" t="str">
            <v>National Bank Limited</v>
          </cell>
        </row>
        <row r="26">
          <cell r="B26" t="str">
            <v xml:space="preserve">National Credit and Commerce Bank Limited </v>
          </cell>
        </row>
        <row r="27">
          <cell r="B27" t="str">
            <v>Nederlandse Financeirings-Maatschappij Voor Ontwikkelingslanden N.V and DeG- Deutsche Investitions-und Entwicklungsgesellschaft MBH (FMO-DEG)</v>
          </cell>
        </row>
        <row r="28">
          <cell r="B28" t="str">
            <v>One Bank Limited</v>
          </cell>
        </row>
        <row r="29">
          <cell r="B29" t="str">
            <v>Prime Bank Limited</v>
          </cell>
        </row>
        <row r="30">
          <cell r="B30" t="str">
            <v>Pubali Bank Limited</v>
          </cell>
        </row>
        <row r="31">
          <cell r="B31" t="str">
            <v>Shahjalal Islami Bank Limited</v>
          </cell>
        </row>
        <row r="32">
          <cell r="B32" t="str">
            <v>Southeast Bank Limited</v>
          </cell>
        </row>
        <row r="33">
          <cell r="B33" t="str">
            <v>Standard Bank Limited</v>
          </cell>
        </row>
        <row r="34">
          <cell r="B34" t="str">
            <v>Standard Chartered Bank</v>
          </cell>
        </row>
        <row r="35">
          <cell r="B35" t="str">
            <v>Standard Chartered Bank</v>
          </cell>
        </row>
        <row r="36">
          <cell r="B36" t="str">
            <v>Standard Chartered Bank Labuan Ltd</v>
          </cell>
        </row>
        <row r="37">
          <cell r="B37" t="str">
            <v>Standard Chartered Syndication</v>
          </cell>
        </row>
        <row r="38">
          <cell r="B38" t="str">
            <v>The Hongkong and Shanghai Banking Corporation Limited</v>
          </cell>
        </row>
        <row r="39">
          <cell r="B39" t="str">
            <v>United Commercial Bank Limited</v>
          </cell>
        </row>
        <row r="40">
          <cell r="B40" t="str">
            <v>Vendor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FF-1"/>
      <sheetName val="03ELITEBA"/>
      <sheetName val="03ELITENO"/>
      <sheetName val="Cum.91-93"/>
      <sheetName val="Dec 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pricelist"/>
      <sheetName val="catalog1"/>
      <sheetName val="catalog2"/>
      <sheetName val="Breakdown"/>
      <sheetName val="Power"/>
      <sheetName val="Config Standards"/>
      <sheetName val="Synth"/>
      <sheetName val="Reference"/>
      <sheetName val="Global"/>
      <sheetName val="DIM"/>
      <sheetName val="Prices(20K)"/>
      <sheetName val="Prices(50K)"/>
      <sheetName val="Prices(100K)"/>
      <sheetName val="GSM&amp;MW instal"/>
      <sheetName val="services(20K)"/>
      <sheetName val="services(50K)"/>
      <sheetName val="Services(100K) "/>
      <sheetName val="MAIPLH"/>
      <sheetName val="CPABSS"/>
      <sheetName val="FCOC"/>
      <sheetName val="simulation"/>
      <sheetName val="Services a la louche"/>
      <sheetName val="Services Cost&amp;Price"/>
      <sheetName val="Phase 1"/>
      <sheetName val="All in One"/>
      <sheetName val="GSM design"/>
      <sheetName val="Phase 2"/>
      <sheetName val="Phase 3"/>
      <sheetName val="Phase 4"/>
      <sheetName val="Phase 5"/>
      <sheetName val="Phase 6"/>
      <sheetName val="Phase 7"/>
      <sheetName val="Erlang"/>
      <sheetName val="ULL"/>
      <sheetName val="BS"/>
      <sheetName val="Cover"/>
      <sheetName val="Cost centre expendi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9">
          <cell r="H9" t="str">
            <v>BSS in K EURO</v>
          </cell>
        </row>
        <row r="11">
          <cell r="I11">
            <v>2241.9540545385025</v>
          </cell>
        </row>
        <row r="12">
          <cell r="H12" t="str">
            <v>-</v>
          </cell>
          <cell r="I12">
            <v>0</v>
          </cell>
        </row>
        <row r="13">
          <cell r="I13">
            <v>2241.9540545385025</v>
          </cell>
        </row>
        <row r="14">
          <cell r="H14">
            <v>0.05</v>
          </cell>
          <cell r="I14">
            <v>112.09770272692514</v>
          </cell>
        </row>
        <row r="16">
          <cell r="I16">
            <v>2129.8563518115775</v>
          </cell>
        </row>
        <row r="19">
          <cell r="I19">
            <v>986.07243645007998</v>
          </cell>
        </row>
        <row r="22">
          <cell r="H22">
            <v>7.0000000000000007E-2</v>
          </cell>
          <cell r="I22">
            <v>149.08994462681045</v>
          </cell>
        </row>
        <row r="23">
          <cell r="H23">
            <v>0.13200000000000001</v>
          </cell>
          <cell r="I23">
            <v>281.14103843912824</v>
          </cell>
        </row>
        <row r="24">
          <cell r="H24">
            <v>0.20200000000000001</v>
          </cell>
          <cell r="I24">
            <v>430.23098306593869</v>
          </cell>
        </row>
        <row r="25">
          <cell r="H25">
            <v>3.6575236603980884E-3</v>
          </cell>
          <cell r="I25">
            <v>7.79</v>
          </cell>
        </row>
        <row r="26">
          <cell r="H26">
            <v>0</v>
          </cell>
          <cell r="I26">
            <v>0</v>
          </cell>
        </row>
        <row r="28">
          <cell r="H28">
            <v>0.20565752366039811</v>
          </cell>
          <cell r="I28">
            <v>438.02098306593871</v>
          </cell>
        </row>
        <row r="31">
          <cell r="H31">
            <v>0.33136644717624397</v>
          </cell>
          <cell r="I31">
            <v>705.76293229555881</v>
          </cell>
        </row>
        <row r="45">
          <cell r="H45">
            <v>0.19179754295180243</v>
          </cell>
          <cell r="I45">
            <v>408.50121511775029</v>
          </cell>
        </row>
        <row r="48">
          <cell r="H48">
            <v>0.13956890422444154</v>
          </cell>
          <cell r="I48">
            <v>297.26171717780852</v>
          </cell>
        </row>
        <row r="51">
          <cell r="H51">
            <v>0</v>
          </cell>
          <cell r="I51">
            <v>0</v>
          </cell>
        </row>
        <row r="54">
          <cell r="H54">
            <v>0.13956890422444154</v>
          </cell>
          <cell r="I54">
            <v>297.26171717780852</v>
          </cell>
        </row>
        <row r="57">
          <cell r="I57">
            <v>15.433741679794039</v>
          </cell>
        </row>
        <row r="60">
          <cell r="I60">
            <v>8.889613604173717E-2</v>
          </cell>
        </row>
      </sheetData>
      <sheetData sheetId="19" refreshError="1"/>
      <sheetData sheetId="20" refreshError="1">
        <row r="14">
          <cell r="I14" t="str">
            <v>% BSS</v>
          </cell>
        </row>
        <row r="16">
          <cell r="I16">
            <v>7.0000000000000007E-2</v>
          </cell>
        </row>
        <row r="20">
          <cell r="I20">
            <v>0.13200000000000001</v>
          </cell>
        </row>
        <row r="34">
          <cell r="I34">
            <v>0</v>
          </cell>
        </row>
        <row r="44">
          <cell r="I44">
            <v>0</v>
          </cell>
        </row>
        <row r="45">
          <cell r="I45">
            <v>0.13</v>
          </cell>
        </row>
        <row r="46">
          <cell r="I46">
            <v>2E-3</v>
          </cell>
        </row>
        <row r="51">
          <cell r="I51">
            <v>0.20200000000000001</v>
          </cell>
        </row>
        <row r="58">
          <cell r="I58">
            <v>0</v>
          </cell>
        </row>
        <row r="62">
          <cell r="I62">
            <v>0</v>
          </cell>
        </row>
        <row r="63">
          <cell r="I63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"/>
      <sheetName val="Entry"/>
      <sheetName val="FIXDATA"/>
      <sheetName val="VARDATA"/>
      <sheetName val="CPABSS"/>
      <sheetName val="FCOC"/>
      <sheetName val="CPABSSLU"/>
      <sheetName val="MAIPLH"/>
      <sheetName val="IPISMCD"/>
      <sheetName val="MAILEGUH"/>
      <sheetName val="MACPLH"/>
      <sheetName val="DIAGSUP"/>
      <sheetName val="BOUTON"/>
      <sheetName val="GRIS"/>
      <sheetName val="SOUSPROG"/>
      <sheetName val="CHAR"/>
      <sheetName val="MASQ"/>
      <sheetName val="GENERE"/>
      <sheetName val="DEMASQ"/>
      <sheetName val="DialMDP"/>
      <sheetName val="TRANSF"/>
      <sheetName val="LANCER"/>
      <sheetName val="DEMAR"/>
      <sheetName val="BISTAMPON"/>
      <sheetName val="MACBIS"/>
      <sheetName val="Reference"/>
      <sheetName val="Global"/>
      <sheetName val="Aggregated info"/>
      <sheetName val="Sensitivities"/>
      <sheetName val="Inputs"/>
      <sheetName val="Constants"/>
      <sheetName val="Detailed BTS info"/>
      <sheetName val="Network roll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</row>
        <row r="9">
          <cell r="H9" t="str">
            <v>BSS in K EURO</v>
          </cell>
        </row>
        <row r="11">
          <cell r="I11">
            <v>92177.144238935274</v>
          </cell>
        </row>
        <row r="12">
          <cell r="H12" t="str">
            <v>-</v>
          </cell>
          <cell r="I12">
            <v>0</v>
          </cell>
        </row>
        <row r="13">
          <cell r="I13">
            <v>92177.144238935274</v>
          </cell>
        </row>
        <row r="14">
          <cell r="H14">
            <v>0</v>
          </cell>
          <cell r="I14">
            <v>0</v>
          </cell>
        </row>
        <row r="16">
          <cell r="I16">
            <v>92177.144238935274</v>
          </cell>
        </row>
        <row r="19">
          <cell r="I19">
            <v>46506.163229618243</v>
          </cell>
        </row>
        <row r="22">
          <cell r="H22">
            <v>0.02</v>
          </cell>
          <cell r="I22">
            <v>1843.5428847787055</v>
          </cell>
        </row>
        <row r="23">
          <cell r="H23">
            <v>0.1390393378276113</v>
          </cell>
          <cell r="I23">
            <v>12816.249097821776</v>
          </cell>
        </row>
        <row r="24">
          <cell r="H24">
            <v>0.15903933782761129</v>
          </cell>
          <cell r="I24">
            <v>14659.79198260048</v>
          </cell>
        </row>
        <row r="25">
          <cell r="H25">
            <v>1.9479337000875688E-2</v>
          </cell>
          <cell r="I25">
            <v>1795.5496564085472</v>
          </cell>
        </row>
        <row r="26">
          <cell r="H26">
            <v>0.05</v>
          </cell>
          <cell r="I26">
            <v>4608.8572119467635</v>
          </cell>
        </row>
        <row r="28">
          <cell r="H28">
            <v>0.22851867482848698</v>
          </cell>
          <cell r="I28">
            <v>21064.198850955792</v>
          </cell>
        </row>
        <row r="31">
          <cell r="H31">
            <v>0.26695101439221447</v>
          </cell>
          <cell r="I31">
            <v>24606.782158361239</v>
          </cell>
        </row>
        <row r="34">
          <cell r="H34">
            <v>0.20363594340297722</v>
          </cell>
          <cell r="I34">
            <v>18770.579727287892</v>
          </cell>
        </row>
        <row r="45">
          <cell r="H45">
            <v>0.20363594340297722</v>
          </cell>
          <cell r="I45">
            <v>18770.579727287892</v>
          </cell>
        </row>
        <row r="48">
          <cell r="H48">
            <v>6.3315070989237235E-2</v>
          </cell>
          <cell r="I48">
            <v>5836.2024310733468</v>
          </cell>
        </row>
        <row r="51">
          <cell r="H51">
            <v>0</v>
          </cell>
          <cell r="I51">
            <v>0</v>
          </cell>
        </row>
        <row r="54">
          <cell r="H54">
            <v>6.3315070989237235E-2</v>
          </cell>
          <cell r="I54">
            <v>5836.2024310733468</v>
          </cell>
        </row>
        <row r="57">
          <cell r="I57" t="e">
            <v>#NAME?</v>
          </cell>
          <cell r="O57" t="e">
            <v>#NAME?</v>
          </cell>
          <cell r="T57" t="e">
            <v>#NAME?</v>
          </cell>
        </row>
        <row r="60">
          <cell r="I60">
            <v>0.13494885421657193</v>
          </cell>
          <cell r="L60" t="str">
            <v>-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4 Op.Exp"/>
      <sheetName val="3A Turnover 3B COS"/>
      <sheetName val="5 Analysis"/>
      <sheetName val="   Directors"/>
      <sheetName val="Shareholders"/>
      <sheetName val="Dividend"/>
      <sheetName val="ITA-RA"/>
      <sheetName val="Int-rest"/>
      <sheetName val="OTHER (2)"/>
      <sheetName val="BPR-Bloom"/>
      <sheetName val="FA-LISTING"/>
      <sheetName val="B_Sheet"/>
      <sheetName val="Notes"/>
      <sheetName val="P&amp;L"/>
      <sheetName val="TBal"/>
      <sheetName val="FF-1"/>
      <sheetName val="gl"/>
      <sheetName val="Cum.91-93"/>
      <sheetName val="Dec 94"/>
      <sheetName val="Accounts"/>
      <sheetName val="03ELITEBA"/>
      <sheetName val="03ELITENO"/>
      <sheetName val="CA Sheet"/>
      <sheetName val="Assumptions 1"/>
      <sheetName val="U-13-2(disc)"/>
      <sheetName val="N"/>
      <sheetName val="BPR"/>
      <sheetName val="U2 - Sales"/>
      <sheetName val="Q-HP-44"/>
      <sheetName val="A3"/>
      <sheetName val="FSA"/>
      <sheetName val="F-5"/>
      <sheetName val="FF-6"/>
      <sheetName val="10"/>
      <sheetName val="61 HR"/>
      <sheetName val="65 FINANCE"/>
      <sheetName val="depn-Sep 03"/>
      <sheetName val="C"/>
      <sheetName val="CBO0497"/>
      <sheetName val="1"/>
      <sheetName val="B"/>
      <sheetName val="FF-2 (1)"/>
      <sheetName val="Start Here"/>
      <sheetName val="O2 TC"/>
      <sheetName val="2000c"/>
      <sheetName val="FF-3"/>
      <sheetName val="Q_HP_44"/>
      <sheetName val="Q_HP_39"/>
      <sheetName val="Sheet1"/>
      <sheetName val="Q_HP_"/>
      <sheetName val="Q_HP_14"/>
      <sheetName val="Q_HP_31"/>
      <sheetName val="TC"/>
      <sheetName val="CA Comp"/>
      <sheetName val="Company Info"/>
      <sheetName val="Q-HP-13"/>
      <sheetName val="FF-50"/>
      <sheetName val="DFA"/>
      <sheetName val="FF-4"/>
      <sheetName val="5_Analysis"/>
      <sheetName val="___Contents"/>
      <sheetName val="1_LeadSchedule"/>
      <sheetName val="2_Sec108"/>
      <sheetName val="3_P&amp;L_-_4_Op_Exp"/>
      <sheetName val="3A_Turnover_3B_COS"/>
      <sheetName val="___Directors"/>
      <sheetName val="OTHER_(2)"/>
      <sheetName val="U2_-_Sales"/>
      <sheetName val="61_HR"/>
      <sheetName val="65_FINANCE"/>
      <sheetName val="depn-Sep_03"/>
      <sheetName val="CA_Sheet"/>
      <sheetName val="Cum_91-93"/>
      <sheetName val="Dec_94"/>
      <sheetName val="FF-2_(1)"/>
      <sheetName val="Start_Here"/>
      <sheetName val="O2_TC"/>
      <sheetName val="Entity Data"/>
      <sheetName val="MFA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OPI"/>
      <sheetName val="Sheet3"/>
      <sheetName val="FDREPORT"/>
      <sheetName val="A-1"/>
      <sheetName val="A760"/>
      <sheetName val="Bal Sheet"/>
      <sheetName val="PAYROLL"/>
      <sheetName val="Reimbursements"/>
      <sheetName val="Excess Calc"/>
      <sheetName val="Lease"/>
      <sheetName val="ACT"/>
      <sheetName val="Master"/>
      <sheetName val="Dept"/>
      <sheetName val="FFE"/>
      <sheetName val="TB"/>
      <sheetName val="105070202"/>
      <sheetName val="6446"/>
      <sheetName val="_x0000__x0003__x0000_"/>
      <sheetName val="BS-M"/>
      <sheetName val="TB-00"/>
      <sheetName val="TB-01"/>
      <sheetName val="TB-02"/>
      <sheetName val="TB-03"/>
      <sheetName val="Alternative Procedures"/>
      <sheetName val="P12.4"/>
      <sheetName val="K101"/>
      <sheetName val="A3|1"/>
      <sheetName val="PM Setting"/>
      <sheetName val="Appx B"/>
      <sheetName val="3 Analysis"/>
      <sheetName val="Menu"/>
      <sheetName val="ABACUS-SCH1"/>
      <sheetName val="Thuc thanh"/>
      <sheetName val="BS"/>
      <sheetName val="4 Analysis"/>
      <sheetName val=" IB-PL-YTD"/>
      <sheetName val="B-3"/>
      <sheetName val="A8-1-3"/>
      <sheetName val="Capital Allowance"/>
      <sheetName val="PSI"/>
      <sheetName val="lead "/>
      <sheetName val="PLOSS"/>
      <sheetName val="Ul1"/>
      <sheetName val="Significant Processes"/>
      <sheetName val="U_dis"/>
      <sheetName val="O5"/>
      <sheetName val="O7"/>
      <sheetName val="sap"/>
      <sheetName val="?_x0003_?"/>
      <sheetName val="Alternative Procedure"/>
      <sheetName val="O2"/>
      <sheetName val="Test of Beginning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Excess_Calc"/>
      <sheetName val="Alternative_Procedures"/>
      <sheetName val="P12_4"/>
      <sheetName val="Appx_B"/>
      <sheetName val="PM_Setting"/>
      <sheetName val="4_Analysis"/>
      <sheetName val=""/>
      <sheetName val="Thuc_thanh"/>
      <sheetName val="Capital_Allowance"/>
      <sheetName val="??"/>
      <sheetName val="3_Analysis"/>
      <sheetName val="acs"/>
      <sheetName val="Standing Data"/>
      <sheetName val="Repayment"/>
      <sheetName val="tax-ss"/>
      <sheetName val="G-35-3"/>
      <sheetName val="LookUp"/>
      <sheetName val="Cat_Act Type"/>
      <sheetName val="10-20"/>
      <sheetName val="FF-2"/>
      <sheetName val="details"/>
      <sheetName val="JobDetails"/>
      <sheetName val="C101"/>
      <sheetName val="U102-U104 Detail"/>
      <sheetName val="U1101"/>
      <sheetName val="Note"/>
      <sheetName val="6544(New)"/>
      <sheetName val="6442(New)"/>
      <sheetName val="U-50"/>
      <sheetName val="KH-Q1,Q2,01"/>
      <sheetName val="QENQEDec2006"/>
      <sheetName val="_x0003_?"/>
      <sheetName val="BS(Deloittes)"/>
      <sheetName val="LEAD"/>
      <sheetName val="PCSB S.O.W"/>
      <sheetName val="Assumptions"/>
      <sheetName val="CORRECTION"/>
      <sheetName val="NOMENCLATURE"/>
      <sheetName val="FADISP-FY2002(B)"/>
      <sheetName val="RATE"/>
      <sheetName val="FA"/>
      <sheetName val="UB1"/>
      <sheetName val="0000"/>
      <sheetName val="U501-Realised Forex"/>
      <sheetName val="___Contents1"/>
      <sheetName val="1_LeadSchedule1"/>
      <sheetName val="2_Sec1081"/>
      <sheetName val="3_P&amp;L_-_4_Op_Exp1"/>
      <sheetName val="3A_Turnover_3B_COS1"/>
      <sheetName val="5_Analysis1"/>
      <sheetName val="___Directors1"/>
      <sheetName val="OTHER_(2)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CA_Sheet1"/>
      <sheetName val="Alternative_Procedures1"/>
      <sheetName val="Excess_Calc1"/>
      <sheetName val="Thuc_thanh1"/>
      <sheetName val="Appx_B1"/>
      <sheetName val="Capital_Allowance1"/>
      <sheetName val="P12_41"/>
      <sheetName val="Significant_Processes"/>
      <sheetName val="PM_Setting1"/>
      <sheetName val="4_Analysis1"/>
      <sheetName val="3_Analysis1"/>
      <sheetName val="lead_"/>
      <sheetName val="_IB-PL-YTD"/>
      <sheetName val="Cum_91-931"/>
      <sheetName val="Dec_941"/>
      <sheetName val="Alternative_Procedure"/>
      <sheetName val="Test_of_Beginning"/>
      <sheetName val="Standing_Data"/>
      <sheetName val="Cat_Act_Type"/>
      <sheetName val="C1-Cash"/>
      <sheetName val="Defaults"/>
      <sheetName val="MV"/>
      <sheetName val="cashflowcomp"/>
      <sheetName val="Expenses"/>
      <sheetName val="O1"/>
      <sheetName val="tables"/>
      <sheetName val="FF-11"/>
      <sheetName val="HP Repayment"/>
      <sheetName val="Chemlist"/>
      <sheetName val="Basis of Selection"/>
      <sheetName val="Rental"/>
      <sheetName val="Salaries"/>
      <sheetName val="CIPA"/>
      <sheetName val="K4-1"/>
      <sheetName val="CA-8"/>
      <sheetName val="_x005f_x0000__x005f_x0003__x005f_x0000_"/>
      <sheetName val="Tax Comp"/>
      <sheetName val="CA"/>
      <sheetName val="Variables"/>
      <sheetName val="Significant Accounts"/>
      <sheetName val="Outil"/>
      <sheetName val="#REF!"/>
      <sheetName val="U301 - payroll flux"/>
      <sheetName val="List"/>
      <sheetName val="H R"/>
      <sheetName val="应收票据(关联方)"/>
      <sheetName val="A"/>
      <sheetName val="YTD-09-05"/>
      <sheetName val="Notes to Accounts"/>
      <sheetName val="FF_11"/>
      <sheetName val="6542"/>
      <sheetName val="索引"/>
      <sheetName val="封面"/>
      <sheetName val="数据模板1"/>
      <sheetName val="__x0003__"/>
      <sheetName val="__"/>
      <sheetName val="profitability"/>
      <sheetName val="U2 Sales"/>
      <sheetName val="1570 NB"/>
      <sheetName val="Movement"/>
      <sheetName val="Control"/>
      <sheetName val="bldg-cost"/>
      <sheetName val="BlSheet"/>
      <sheetName val="GRAPH"/>
      <sheetName val="master_BB"/>
      <sheetName val="Bandwidth Requirement"/>
      <sheetName val="Lookups"/>
      <sheetName val="VoIP Inputs"/>
      <sheetName val="Country level inputs"/>
      <sheetName val="FF-5"/>
      <sheetName val="MMIP(JU)"/>
      <sheetName val="F-1&amp;F-2"/>
      <sheetName val="B_3"/>
      <sheetName val="DTCT"/>
      <sheetName val="Hyperion "/>
      <sheetName val="Pricing"/>
      <sheetName val="_x0003__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Index"/>
      <sheetName val="LTM"/>
      <sheetName val="Preferred"/>
      <sheetName val="Premium"/>
      <sheetName val="Revenue Build"/>
      <sheetName val="Sum"/>
      <sheetName val="Tax"/>
      <sheetName val="BalSheetBUD"/>
      <sheetName val="F1"/>
      <sheetName val="S2"/>
      <sheetName val="E6-Circularisation"/>
      <sheetName val="hsbc"/>
      <sheetName val="Delta"/>
      <sheetName val="SYS"/>
      <sheetName val="Bldg"/>
      <sheetName val="UB-20"/>
      <sheetName val="F-4l5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PCOR DETAILS"/>
      <sheetName val="BPMKT DETAILS"/>
      <sheetName val="P &amp; L EP"/>
      <sheetName val="P&amp;L JB"/>
      <sheetName val="Interim --&gt; Top"/>
      <sheetName val="K10"/>
      <sheetName val="K10-1 "/>
      <sheetName val="H1-Investments"/>
      <sheetName val="IBA &lt;O3&gt;"/>
      <sheetName val="BIS LIST-NTH 18"/>
      <sheetName val="AFA"/>
      <sheetName val="K4. F&amp;F"/>
      <sheetName val="M_Maincomp"/>
      <sheetName val="INFO"/>
      <sheetName val="sumdepn01"/>
      <sheetName val="InvoiceList"/>
      <sheetName val="DPLA"/>
      <sheetName val="F-1,F-3"/>
      <sheetName val="FILIALE"/>
      <sheetName val="40.04 "/>
      <sheetName val="Pkt. Proz."/>
      <sheetName val="Y 1"/>
      <sheetName val="Drop List References"/>
      <sheetName val="FF-21(a)"/>
      <sheetName val="Investment"/>
      <sheetName val="Expenses testing"/>
      <sheetName val="Expenses testing(1)"/>
      <sheetName val="T2-Stat review"/>
      <sheetName val="Revenue  (KL)"/>
      <sheetName val="Main"/>
      <sheetName val="TAXCOM96"/>
      <sheetName val="ExcRate"/>
      <sheetName val="TOC"/>
      <sheetName val="Toggle Gen"/>
      <sheetName val="Toggle PR"/>
      <sheetName val="Toggle Trav"/>
      <sheetName val="PL"/>
      <sheetName val="REV_OI"/>
      <sheetName val="REV"/>
      <sheetName val="COS"/>
      <sheetName val="OHD SUMM"/>
      <sheetName val="PR_HC"/>
      <sheetName val="PR"/>
      <sheetName val="PR_COST_C"/>
      <sheetName val="ADMIN"/>
      <sheetName val="TRAV_C"/>
      <sheetName val="OTH OPEX"/>
      <sheetName val="DEP C"/>
      <sheetName val="AMOR C"/>
      <sheetName val="FR"/>
      <sheetName val="CAPEX and INV PLAN"/>
      <sheetName val="CF"/>
      <sheetName val="Legal Entity"/>
      <sheetName val="Div"/>
      <sheetName val="DEPN NBV"/>
      <sheetName val="Interco balance"/>
      <sheetName val="oth rec,oth payables"/>
      <sheetName val="Coeffs"/>
      <sheetName val="p.2 Disclosure"/>
      <sheetName val="___Contents2"/>
      <sheetName val="1_LeadSchedule2"/>
      <sheetName val="2_Sec1082"/>
      <sheetName val="3_P&amp;L_-_4_Op_Exp2"/>
      <sheetName val="3A_Turnover_3B_COS2"/>
      <sheetName val="5_Analysis2"/>
      <sheetName val="___Directors2"/>
      <sheetName val="OTHER_(2)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CA_Sheet2"/>
      <sheetName val="Alternative_Procedures2"/>
      <sheetName val="Excess_Calc2"/>
      <sheetName val="Appx_B2"/>
      <sheetName val="P12_42"/>
      <sheetName val="PM_Setting2"/>
      <sheetName val="3_Analysis2"/>
      <sheetName val="Thuc_thanh2"/>
      <sheetName val="4_Analysis2"/>
      <sheetName val="_IB-PL-YTD1"/>
      <sheetName val="Cum_91-932"/>
      <sheetName val="Dec_942"/>
      <sheetName val="Capital_Allowance2"/>
      <sheetName val="lead_1"/>
      <sheetName val="Significant_Processes1"/>
      <sheetName val="Test_of_Beginning1"/>
      <sheetName val="Standing_Data1"/>
      <sheetName val="Cat_Act_Type1"/>
      <sheetName val="Alternative_Procedure1"/>
      <sheetName val="PCSB_S_O_W"/>
      <sheetName val="Bal_Sheet"/>
      <sheetName val="U102-U104_Detail"/>
      <sheetName val="U501-Realised_Forex"/>
      <sheetName val="HP_Repayment"/>
      <sheetName val="Basis_of_Selection"/>
      <sheetName val="?"/>
      <sheetName val="Tax_Comp"/>
      <sheetName val="1570_NB"/>
      <sheetName val="Significant_Accounts"/>
      <sheetName val="Bandwidth_Requirement"/>
      <sheetName val="VoIP_Inputs"/>
      <sheetName val="Country_level_inputs"/>
      <sheetName val="U2_Sales"/>
      <sheetName val="H_R"/>
      <sheetName val="Vessel"/>
      <sheetName val="LIST14190 2004"/>
      <sheetName val="E3.1"/>
      <sheetName val="E1.1"/>
      <sheetName val="E2.1"/>
      <sheetName val="E4-3"/>
      <sheetName val="E4-1"/>
      <sheetName val="E4-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tems left"/>
      <sheetName val="COVER"/>
      <sheetName val="MainComp"/>
      <sheetName val="Mth"/>
      <sheetName val="AUD.01"/>
      <sheetName val="FF-AA-2"/>
      <sheetName val="40-1"/>
      <sheetName val="Sch FA.4"/>
      <sheetName val="Dashboard"/>
      <sheetName val="U2_-_Sales1"/>
      <sheetName val="61_HR1"/>
      <sheetName val="65_FINANCE1"/>
      <sheetName val="depn-Sep_031"/>
      <sheetName val="FF-2_(1)1"/>
      <sheetName val="Start_Here1"/>
      <sheetName val="O2_TC1"/>
      <sheetName val="CA_Comp"/>
      <sheetName val="Company_Info"/>
      <sheetName val="A5"/>
      <sheetName val="0100"/>
      <sheetName val="ADM"/>
      <sheetName val="TC-M"/>
      <sheetName val="Hp"/>
      <sheetName val="Assumptions_1"/>
      <sheetName val="Building"/>
      <sheetName val="_x0003_"/>
      <sheetName val="Balance Sheet"/>
      <sheetName val="B30"/>
      <sheetName val="U2.2"/>
      <sheetName val="AUD_01"/>
      <sheetName val="U2_-_Sales2"/>
      <sheetName val="61_HR2"/>
      <sheetName val="65_FINANCE2"/>
      <sheetName val="depn-Sep_032"/>
      <sheetName val="FF-2_(1)2"/>
      <sheetName val="Start_Here2"/>
      <sheetName val="O2_TC2"/>
      <sheetName val="CA_Comp1"/>
      <sheetName val="Company_Info1"/>
      <sheetName val="AUD_011"/>
      <sheetName val="5_Analysis3"/>
      <sheetName val="___Contents3"/>
      <sheetName val="1_LeadSchedule3"/>
      <sheetName val="2_Sec1083"/>
      <sheetName val="3_P&amp;L_-_4_Op_Exp3"/>
      <sheetName val="3A_Turnover_3B_COS3"/>
      <sheetName val="___Directors3"/>
      <sheetName val="OTHER_(2)3"/>
      <sheetName val="U2_-_Sales3"/>
      <sheetName val="61_HR3"/>
      <sheetName val="65_FINANCE3"/>
      <sheetName val="depn-Sep_033"/>
      <sheetName val="CA_Sheet3"/>
      <sheetName val="Cum_91-933"/>
      <sheetName val="Dec_943"/>
      <sheetName val="FF-2_(1)3"/>
      <sheetName val="Start_Here3"/>
      <sheetName val="O2_TC3"/>
      <sheetName val="CA_Comp2"/>
      <sheetName val="Company_Info2"/>
      <sheetName val="AUD_012"/>
      <sheetName val="COM"/>
      <sheetName val="AR AGING SUM_HOME_DUE"/>
      <sheetName val="A1"/>
      <sheetName val="BUYERS"/>
      <sheetName val="5_Analysis4"/>
      <sheetName val="___Contents4"/>
      <sheetName val="1_LeadSchedule4"/>
      <sheetName val="2_Sec1084"/>
      <sheetName val="3_P&amp;L_-_4_Op_Exp4"/>
      <sheetName val="3A_Turnover_3B_COS4"/>
      <sheetName val="___Directors4"/>
      <sheetName val="OTHER_(2)4"/>
      <sheetName val="U2_-_Sales4"/>
      <sheetName val="61_HR4"/>
      <sheetName val="65_FINANCE4"/>
      <sheetName val="depn-Sep_034"/>
      <sheetName val="CA_Sheet4"/>
      <sheetName val="Cum_91-934"/>
      <sheetName val="Dec_944"/>
      <sheetName val="FF-2_(1)4"/>
      <sheetName val="Start_Here4"/>
      <sheetName val="O2_TC4"/>
      <sheetName val="CA_Comp3"/>
      <sheetName val="Company_Info3"/>
      <sheetName val="AUD_013"/>
      <sheetName val="Entity_Data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Bal_Sheet1"/>
      <sheetName val="Excess_Calc3"/>
      <sheetName val="Alternative_Procedures3"/>
      <sheetName val="P12_43"/>
      <sheetName val="PM_Setting3"/>
      <sheetName val="Appx_B3"/>
      <sheetName val="3_Analysis3"/>
      <sheetName val="Thuc_thanh3"/>
      <sheetName val="4_Analysis3"/>
      <sheetName val="_IB-PL-YTD2"/>
      <sheetName val="Capital_Allowance3"/>
      <sheetName val="lead_2"/>
      <sheetName val="Significant_Processes2"/>
      <sheetName val="Alternative_Procedure2"/>
      <sheetName val="Test_of_Beginning2"/>
      <sheetName val="Standing_Data2"/>
      <sheetName val="Cat_Act_Type2"/>
      <sheetName val="U102-U104_Detail1"/>
      <sheetName val="PCSB_S_O_W1"/>
      <sheetName val="U501-Realised_Forex1"/>
      <sheetName val="HP_Repayment1"/>
      <sheetName val="Basis_of_Selection1"/>
      <sheetName val="Tax_Comp1"/>
      <sheetName val="Significant_Accounts1"/>
      <sheetName val="U301_-_payroll_flux"/>
      <sheetName val="H_R1"/>
      <sheetName val="Notes_to_Accounts"/>
      <sheetName val="U2_Sales1"/>
      <sheetName val="1570_NB1"/>
      <sheetName val="Bandwidth_Requirement1"/>
      <sheetName val="VoIP_Inputs1"/>
      <sheetName val="Country_level_inputs1"/>
      <sheetName val="Hyperion_"/>
      <sheetName val="_"/>
      <sheetName val="Print_Controls"/>
      <sheetName val="Conv__Debt"/>
      <sheetName val="Conv__Pref_"/>
      <sheetName val="Shares_Outstanding"/>
      <sheetName val="Firm_Value"/>
      <sheetName val="Revenue_Build"/>
      <sheetName val="BPCOR_DETAILS"/>
      <sheetName val="BPMKT_DETAILS"/>
      <sheetName val="P_&amp;_L_EP"/>
      <sheetName val="P&amp;L_JB"/>
      <sheetName val="Interim_--&gt;_Top"/>
      <sheetName val="K10-1_"/>
      <sheetName val="IBA_&lt;O3&gt;"/>
      <sheetName val="BIS_LIST-NTH_18"/>
      <sheetName val="K4__F&amp;F"/>
      <sheetName val="40_04_"/>
      <sheetName val="Pkt__Proz_"/>
      <sheetName val="Y_1"/>
      <sheetName val="Drop_List_References"/>
      <sheetName val="Expenses_testing"/>
      <sheetName val="Expenses_testing(1)"/>
      <sheetName val="T2-Stat_review"/>
      <sheetName val="Revenue__(KL)"/>
      <sheetName val="Toggle_Gen"/>
      <sheetName val="Toggle_PR"/>
      <sheetName val="Toggle_Trav"/>
      <sheetName val="OHD_SUMM"/>
      <sheetName val="OTH_OPEX"/>
      <sheetName val="DEP_C"/>
      <sheetName val="AMOR_C"/>
      <sheetName val="CAPEX_and_INV_PLAN"/>
      <sheetName val="Legal_Entity"/>
      <sheetName val="DEPN_NBV"/>
      <sheetName val="Interco_balance"/>
      <sheetName val="oth_rec,oth_payables"/>
      <sheetName val="p_2_Disclosure"/>
      <sheetName val="LIST14190_2004"/>
      <sheetName val="E3_1"/>
      <sheetName val="E1_1"/>
      <sheetName val="E2_1"/>
      <sheetName val="items_left"/>
      <sheetName val="AR_AGING_SUM_HOME_DUE"/>
      <sheetName val="Assumptions_11"/>
      <sheetName val="Balance_Sheet"/>
      <sheetName val="Fvar EBITA -&gt; Template"/>
      <sheetName val="___Contents5"/>
      <sheetName val="1_LeadSchedule5"/>
      <sheetName val="2_Sec1085"/>
      <sheetName val="3_P&amp;L_-_4_Op_Exp5"/>
      <sheetName val="3A_Turnover_3B_COS5"/>
      <sheetName val="5_Analysis5"/>
      <sheetName val="___Directors5"/>
      <sheetName val="OTHER_(2)5"/>
      <sheetName val="Cum_91-935"/>
      <sheetName val="Dec_945"/>
      <sheetName val="CA_Sheet5"/>
      <sheetName val="Assumptions_14"/>
      <sheetName val="Balance_Sheet3"/>
      <sheetName val="Assumptions_12"/>
      <sheetName val="Balance_Sheet1"/>
      <sheetName val="Assumptions_13"/>
      <sheetName val="Balance_Sheet2"/>
      <sheetName val="___Contents6"/>
      <sheetName val="1_LeadSchedule6"/>
      <sheetName val="2_Sec1086"/>
      <sheetName val="3_P&amp;L_-_4_Op_Exp6"/>
      <sheetName val="3A_Turnover_3B_COS6"/>
      <sheetName val="5_Analysis6"/>
      <sheetName val="___Directors6"/>
      <sheetName val="OTHER_(2)6"/>
      <sheetName val="Cum_91-936"/>
      <sheetName val="Dec_946"/>
      <sheetName val="CA_Sheet6"/>
      <sheetName val="Assumptions_15"/>
      <sheetName val="Balance_Sheet4"/>
      <sheetName val="___Contents7"/>
      <sheetName val="1_LeadSchedule7"/>
      <sheetName val="2_Sec1087"/>
      <sheetName val="3_P&amp;L_-_4_Op_Exp7"/>
      <sheetName val="3A_Turnover_3B_COS7"/>
      <sheetName val="5_Analysis7"/>
      <sheetName val="___Directors7"/>
      <sheetName val="OTHER_(2)7"/>
      <sheetName val="Cum_91-937"/>
      <sheetName val="Dec_947"/>
      <sheetName val="CA_Sheet7"/>
      <sheetName val="Assumptions_16"/>
      <sheetName val="U2_-_Sales5"/>
      <sheetName val="61_HR5"/>
      <sheetName val="65_FINANCE5"/>
      <sheetName val="depn-Sep_035"/>
      <sheetName val="FF-2_(1)5"/>
      <sheetName val="Start_Here5"/>
      <sheetName val="O2_TC5"/>
      <sheetName val="Balance_Sheet5"/>
      <sheetName val="___Contents8"/>
      <sheetName val="1_LeadSchedule8"/>
      <sheetName val="2_Sec1088"/>
      <sheetName val="3_P&amp;L_-_4_Op_Exp8"/>
      <sheetName val="3A_Turnover_3B_COS8"/>
      <sheetName val="5_Analysis8"/>
      <sheetName val="___Directors8"/>
      <sheetName val="OTHER_(2)8"/>
      <sheetName val="Cum_91-938"/>
      <sheetName val="Dec_948"/>
      <sheetName val="CA_Sheet8"/>
      <sheetName val="Assumptions_17"/>
      <sheetName val="U2_-_Sales6"/>
      <sheetName val="61_HR6"/>
      <sheetName val="65_FINANCE6"/>
      <sheetName val="depn-Sep_036"/>
      <sheetName val="FF-2_(1)6"/>
      <sheetName val="Start_Here6"/>
      <sheetName val="O2_TC6"/>
      <sheetName val="Balance_Sheet6"/>
      <sheetName val="___Contents9"/>
      <sheetName val="1_LeadSchedule9"/>
      <sheetName val="2_Sec1089"/>
      <sheetName val="3_P&amp;L_-_4_Op_Exp9"/>
      <sheetName val="3A_Turnover_3B_COS9"/>
      <sheetName val="5_Analysis9"/>
      <sheetName val="___Directors9"/>
      <sheetName val="OTHER_(2)9"/>
      <sheetName val="Cum_91-939"/>
      <sheetName val="Dec_949"/>
      <sheetName val="CA_Sheet9"/>
      <sheetName val="Assumptions_18"/>
      <sheetName val="U2_-_Sales7"/>
      <sheetName val="61_HR7"/>
      <sheetName val="65_FINANCE7"/>
      <sheetName val="depn-Sep_037"/>
      <sheetName val="FF-2_(1)7"/>
      <sheetName val="Start_Here7"/>
      <sheetName val="O2_TC7"/>
      <sheetName val="Balance_Sheet7"/>
      <sheetName val="___Contents10"/>
      <sheetName val="1_LeadSchedule10"/>
      <sheetName val="2_Sec10810"/>
      <sheetName val="3_P&amp;L_-_4_Op_Exp10"/>
      <sheetName val="3A_Turnover_3B_COS10"/>
      <sheetName val="5_Analysis10"/>
      <sheetName val="___Directors10"/>
      <sheetName val="OTHER_(2)10"/>
      <sheetName val="Cum_91-9310"/>
      <sheetName val="Dec_9410"/>
      <sheetName val="CA_Sheet10"/>
      <sheetName val="Assumptions_19"/>
      <sheetName val="U2_-_Sales8"/>
      <sheetName val="61_HR8"/>
      <sheetName val="65_FINANCE8"/>
      <sheetName val="depn-Sep_038"/>
      <sheetName val="FF-2_(1)8"/>
      <sheetName val="Start_Here8"/>
      <sheetName val="O2_TC8"/>
      <sheetName val="Balance_Sheet8"/>
      <sheetName val="dr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 refreshError="1"/>
      <sheetData sheetId="78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and things to do"/>
      <sheetName val="Parameters"/>
      <sheetName val="Ceilings by country"/>
      <sheetName val="Countrygroups"/>
      <sheetName val="mobile connections 97-02"/>
      <sheetName val="population 97-2010"/>
      <sheetName val="last forecasts"/>
      <sheetName val="Q on Q data"/>
      <sheetName val="country check"/>
      <sheetName val="check1 - penetration"/>
      <sheetName val="check2 - actuals"/>
      <sheetName val="check3 - fc vs real"/>
      <sheetName val="check50"/>
      <sheetName val="OVUM selected"/>
      <sheetName val="EXPORT TO MODELS"/>
      <sheetName val="World"/>
      <sheetName val="US &amp; Canada"/>
      <sheetName val="Latin America"/>
      <sheetName val="W Europe"/>
      <sheetName val="E Europe"/>
      <sheetName val="China-India"/>
      <sheetName val="Asia-Pacific"/>
      <sheetName val="MEA"/>
      <sheetName val="Canada"/>
      <sheetName val="USA"/>
      <sheetName val="Argentina"/>
      <sheetName val="Brazil"/>
      <sheetName val="Chile"/>
      <sheetName val="Colombia"/>
      <sheetName val="Mexico"/>
      <sheetName val="Peru"/>
      <sheetName val="Venezuela"/>
      <sheetName val="Rest of Latin America"/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Luxembourg"/>
      <sheetName val="Netherlands"/>
      <sheetName val="Norway"/>
      <sheetName val="Portugal"/>
      <sheetName val="Spain"/>
      <sheetName val="Sweden"/>
      <sheetName val="Switzerland"/>
      <sheetName val="UK"/>
      <sheetName val="Czech Republic"/>
      <sheetName val="Hungary"/>
      <sheetName val="Poland"/>
      <sheetName val="Russia"/>
      <sheetName val="Rest of E Europe"/>
      <sheetName val="China"/>
      <sheetName val="Hong Kong"/>
      <sheetName val="India"/>
      <sheetName val="Rest of China-India"/>
      <sheetName val="Australia"/>
      <sheetName val="Indonesia"/>
      <sheetName val="Japan"/>
      <sheetName val="Korea"/>
      <sheetName val="Malaysia"/>
      <sheetName val="New Zealand"/>
      <sheetName val="Philippines"/>
      <sheetName val="Singapore"/>
      <sheetName val="Taiwan"/>
      <sheetName val="Thailand"/>
      <sheetName val="Vietnam"/>
      <sheetName val="Rest of Asia-Pacific"/>
      <sheetName val="Iran"/>
      <sheetName val="Israel"/>
      <sheetName val="Saudi Arabia"/>
      <sheetName val="South Africa"/>
      <sheetName val="Turkey"/>
      <sheetName val="United Arab Emirates"/>
      <sheetName val="Rest of MEA"/>
      <sheetName val="03ELITEBA"/>
      <sheetName val="03ELITENO"/>
      <sheetName val="Acc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  <sheetName val="CO P&amp;L"/>
      <sheetName val="Bandwidth Requirement"/>
      <sheetName val="Lookups"/>
      <sheetName val="VoIP Inputs"/>
      <sheetName val="Country level inputs"/>
      <sheetName val="other rec."/>
      <sheetName val="Extended Aging"/>
      <sheetName val="Rates"/>
      <sheetName val="C"/>
      <sheetName val="BAU database"/>
      <sheetName val="Regional_clusters"/>
      <sheetName val="A.ASSET&amp;DEPRECIATION"/>
    </sheetNames>
    <sheetDataSet>
      <sheetData sheetId="0" refreshError="1">
        <row r="6">
          <cell r="C6" t="str">
            <v>Company Name</v>
          </cell>
        </row>
        <row r="12">
          <cell r="D12" t="str">
            <v>(Dollars in millions, Except per Share Data)</v>
          </cell>
        </row>
        <row r="13">
          <cell r="C13">
            <v>1997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  <sheetName val="Engine Analysis"/>
      <sheetName val="BaU&gt;&gt;"/>
      <sheetName val="BaU Summary"/>
      <sheetName val="BaU Control-new"/>
      <sheetName val="BaU P&amp;L"/>
      <sheetName val="BaU drivers &amp; rev"/>
      <sheetName val="Charting BaU"/>
      <sheetName val="BaU+&gt;&gt;"/>
      <sheetName val="BaU+ revenue+"/>
      <sheetName val="BaU+ drivers"/>
      <sheetName val="Control"/>
      <sheetName val="Charting"/>
      <sheetName val="C1"/>
      <sheetName val="C1b"/>
      <sheetName val="C2"/>
      <sheetName val="C2b"/>
      <sheetName val="C3"/>
      <sheetName val="C3b"/>
      <sheetName val="C4"/>
      <sheetName val="C4b"/>
      <sheetName val="C5"/>
      <sheetName val="C5b"/>
      <sheetName val="APPENDICES&gt;&gt;"/>
      <sheetName val="Other Income and Expenses"/>
      <sheetName val="Balance Sheet"/>
      <sheetName val="Cash Flow"/>
      <sheetName val="22TANGO P&amp;L"/>
      <sheetName val="Malaysia DS"/>
      <sheetName val="22Tango Info"/>
      <sheetName val="NFC Information"/>
      <sheetName val="OFW Analysis"/>
      <sheetName val="Tn'G Info - As of 2010"/>
      <sheetName val="Sheet1"/>
      <sheetName val="Controls"/>
      <sheetName val="Print Controls"/>
    </sheetNames>
    <sheetDataSet>
      <sheetData sheetId="0">
        <row r="4">
          <cell r="H4" t="str">
            <v>Increase in Tango user base</v>
          </cell>
        </row>
        <row r="5">
          <cell r="H5" t="str">
            <v>New use case - eCommerce</v>
          </cell>
        </row>
        <row r="6">
          <cell r="H6" t="str">
            <v>New use case - prepaid reload</v>
          </cell>
        </row>
        <row r="7">
          <cell r="H7" t="str">
            <v>New use case - remittance</v>
          </cell>
        </row>
        <row r="8">
          <cell r="H8" t="str">
            <v>New use case - petrol</v>
          </cell>
        </row>
        <row r="9">
          <cell r="H9" t="str">
            <v>Improved transaction value and frequency attributed to analytics, targeted advertising and loyalty programmes</v>
          </cell>
        </row>
        <row r="10">
          <cell r="H10" t="str">
            <v>Virtual loyalty card / programme management on behalf of merchants</v>
          </cell>
        </row>
        <row r="11">
          <cell r="H11" t="str">
            <v>Opex savings to CRM, top-up network o&amp;m, and marketing expense
Opex savings to CRM, top-up network o&amp;m, and marketing expense</v>
          </cell>
        </row>
        <row r="12">
          <cell r="H12" t="str">
            <v>Capex savings to platform deployment, top-up network deployment, and security enhancemen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N- Total-5yr"/>
      <sheetName val="2003 BP-monthly"/>
      <sheetName val="Statement5 yr details"/>
      <sheetName val="IPLC"/>
      <sheetName val="CC_Int"/>
      <sheetName val="Calling Card_local"/>
      <sheetName val="Capex"/>
      <sheetName val="Summary"/>
      <sheetName val="Forecast"/>
      <sheetName val="Distribution"/>
      <sheetName val="air time_base"/>
      <sheetName val="Business Model"/>
      <sheetName val="subs forecast 03"/>
      <sheetName val="minutes 03"/>
      <sheetName val="SLT rates"/>
      <sheetName val="Minutes"/>
      <sheetName val="IDD Projection_base"/>
      <sheetName val="IDD Projection_wst"/>
      <sheetName val="AIR mts"/>
      <sheetName val="Dimension"/>
      <sheetName val="Traffic"/>
      <sheetName val="Revenue"/>
      <sheetName val="notes"/>
      <sheetName val="TMCH0802"/>
      <sheetName val="IGW assumps_base"/>
      <sheetName val="IGW assumps_wst"/>
      <sheetName val="air time_wst"/>
      <sheetName val="aug02_9999_hrs"/>
      <sheetName val="2003 For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G9">
            <v>2051113.4163239999</v>
          </cell>
        </row>
        <row r="10">
          <cell r="G10">
            <v>3803670.6015010825</v>
          </cell>
        </row>
        <row r="11">
          <cell r="G11">
            <v>9461261.1518333349</v>
          </cell>
        </row>
        <row r="12">
          <cell r="G12">
            <v>12575303.933683336</v>
          </cell>
        </row>
        <row r="13">
          <cell r="G13">
            <v>15626613.493718335</v>
          </cell>
        </row>
        <row r="19">
          <cell r="G19">
            <v>873581.41394710459</v>
          </cell>
        </row>
        <row r="20">
          <cell r="G20">
            <v>1512982.1031120608</v>
          </cell>
        </row>
        <row r="21">
          <cell r="G21">
            <v>3753463.1949318498</v>
          </cell>
        </row>
        <row r="22">
          <cell r="G22">
            <v>4992907.8328688806</v>
          </cell>
        </row>
        <row r="23">
          <cell r="G23">
            <v>6442743.80859318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F8">
            <v>24613360.995887998</v>
          </cell>
          <cell r="K8">
            <v>10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Attacker P&amp;L"/>
      <sheetName val="Attacker Revenues"/>
      <sheetName val="Attacker OPEX"/>
      <sheetName val="Attacker CAPEX"/>
      <sheetName val="EBIT per city"/>
      <sheetName val="EBITDA per city"/>
      <sheetName val="Revenues per city"/>
      <sheetName val="Pricing forecast"/>
      <sheetName val="Res fixed BB subs"/>
      <sheetName val="Small bus fixed BB subs"/>
      <sheetName val="Nomadic internet subs"/>
      <sheetName val="VoIP ARPU per subscriber"/>
      <sheetName val="VoIP traffic per subscriber"/>
      <sheetName val="Res fixed VoIP subs"/>
      <sheetName val="Small bus fixed VoIP subs"/>
      <sheetName val="Mobile VoIP subs"/>
      <sheetName val="OPEX per city"/>
      <sheetName val="CPE OPEX"/>
      <sheetName val="Network backhaul and peering"/>
      <sheetName val="Network maintenance OPEX"/>
      <sheetName val="Network facilities lease OPEX"/>
      <sheetName val="VoIP Inter-connection charges"/>
      <sheetName val="CAPEX per city"/>
      <sheetName val="CAPEX per network element"/>
      <sheetName val="POP Dimensioning"/>
      <sheetName val="Base station dimensioning"/>
      <sheetName val="Wireline backhaul dimensioning"/>
      <sheetName val="Wireless backhaul dimensioning"/>
      <sheetName val="Access point dimensioning"/>
      <sheetName val="Bandwidth Requirement"/>
      <sheetName val="Num of mobile subs in wifi area"/>
      <sheetName val="Number of mobile subscribers"/>
      <sheetName val="Number of laptops"/>
      <sheetName val="Number of fixed lines"/>
      <sheetName val="Number of BB small businesses"/>
      <sheetName val="Number of small businesses"/>
      <sheetName val="Residential BB households"/>
      <sheetName val="Residential PC households"/>
      <sheetName val="Residential households"/>
      <sheetName val="Residential population"/>
      <sheetName val="City area"/>
      <sheetName val="Selected country city inputs"/>
      <sheetName val="Egypt Cities"/>
      <sheetName val="KSA Cities"/>
      <sheetName val="UAE Cities"/>
      <sheetName val="Country level inputs"/>
      <sheetName val="Common tech inputs"/>
      <sheetName val="WiFi Adoption scenarios"/>
      <sheetName val="VoIP Inputs"/>
      <sheetName val="VoIP Adoption scenarios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DREPORT"/>
      <sheetName val="master_BB"/>
      <sheetName val="Bandwidth Requirement"/>
      <sheetName val="Lookups"/>
      <sheetName val="VoIP Inputs"/>
      <sheetName val="Country level inputs"/>
      <sheetName val="6446"/>
      <sheetName val="gl"/>
      <sheetName val="CA Sheet"/>
      <sheetName val="OPI"/>
      <sheetName val="BPR-Bloom"/>
      <sheetName val="_x0000__x0003__x0000_"/>
      <sheetName val="Accounts"/>
      <sheetName val="Menu"/>
      <sheetName val="A3|1"/>
      <sheetName val="ACT"/>
      <sheetName val="Excess Calc"/>
      <sheetName val="Lease"/>
      <sheetName val="BPR"/>
      <sheetName val="P&amp;L"/>
      <sheetName val="FF-3"/>
      <sheetName val="Thuc thanh"/>
      <sheetName val="A-1"/>
      <sheetName val="Alternative Procedures"/>
      <sheetName val="PAYROLL"/>
      <sheetName val="Reimbursements"/>
      <sheetName val="FF-1"/>
      <sheetName val="A8-1-3"/>
      <sheetName val="BS"/>
      <sheetName val="Appx B"/>
      <sheetName val="B"/>
      <sheetName val="ABACUS-SCH1"/>
      <sheetName val="Capital Allowance"/>
      <sheetName val="P12.4"/>
      <sheetName val="10"/>
      <sheetName val="FF-6"/>
      <sheetName val="Sheet3"/>
      <sheetName val="K101"/>
      <sheetName val="lead "/>
      <sheetName val="PLOSS"/>
      <sheetName val="3 Analysis"/>
      <sheetName val="MFA"/>
      <sheetName val="PM Setting"/>
      <sheetName val="Ul1"/>
      <sheetName val="F-5"/>
      <sheetName val="B-3"/>
      <sheetName val="4 Analysis"/>
      <sheetName val="Cum.91-93"/>
      <sheetName val="Dec 94"/>
      <sheetName val="FF-4"/>
      <sheetName val=" IB-PL-YTD"/>
      <sheetName val="PSI"/>
      <sheetName val="U_dis"/>
      <sheetName val="Significant Processes"/>
      <sheetName val="?_x0003_?"/>
      <sheetName val="___Contents"/>
      <sheetName val="1_LeadSchedule"/>
      <sheetName val="2_Sec108"/>
      <sheetName val="3_P&amp;L_-_4_Op_Exp"/>
      <sheetName val="3A_Turnover_3B_COS"/>
      <sheetName val="5_Analysis"/>
      <sheetName val="___Directors"/>
      <sheetName val="OTHER_(2)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CA_Sheet"/>
      <sheetName val="Excess_Calc"/>
      <sheetName val="Alternative_Procedures"/>
      <sheetName val="P12_4"/>
      <sheetName val="Appx_B"/>
      <sheetName val="PM_Setting"/>
      <sheetName val="4_Analysis"/>
      <sheetName val=""/>
      <sheetName val="Thuc_thanh"/>
      <sheetName val="Cum_91-93"/>
      <sheetName val="Dec_94"/>
      <sheetName val="Capital_Allowance"/>
      <sheetName val="??"/>
      <sheetName val="3_Analysis"/>
      <sheetName val="O5"/>
      <sheetName val="O7"/>
      <sheetName val="sap"/>
      <sheetName val="tax-ss"/>
      <sheetName val="FF-2"/>
      <sheetName val="B_Sheet"/>
      <sheetName val="Notes"/>
      <sheetName val="TBal"/>
      <sheetName val="Alternative Procedure"/>
      <sheetName val="O2"/>
      <sheetName val="Test of Beginning"/>
      <sheetName val="acs"/>
      <sheetName val="Standing Data"/>
      <sheetName val="Repayment"/>
      <sheetName val="LookUp"/>
      <sheetName val="Cat_Act Type"/>
      <sheetName val="G-35-3"/>
      <sheetName val="10-20"/>
      <sheetName val="Dept"/>
      <sheetName val="Master"/>
      <sheetName val="FFE"/>
      <sheetName val="TB"/>
      <sheetName val="5_Analysis1"/>
      <sheetName val="___Contents1"/>
      <sheetName val="1_LeadSchedule1"/>
      <sheetName val="2_Sec1081"/>
      <sheetName val="3_P&amp;L_-_4_Op_Exp1"/>
      <sheetName val="3A_Turnover_3B_COS1"/>
      <sheetName val="___Directors1"/>
      <sheetName val="OTHER_(2)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Bandwidth_Requirement"/>
      <sheetName val="VoIP_Inputs"/>
      <sheetName val="Country_level_inputs"/>
      <sheetName val="CA_Sheet1"/>
      <sheetName val="Excess_Calc1"/>
      <sheetName val="Thuc_thanh1"/>
      <sheetName val="Alternative_Procedures1"/>
      <sheetName val="Appx_B1"/>
      <sheetName val="Capital_Allowance1"/>
      <sheetName val="P12_41"/>
      <sheetName val="lead_"/>
      <sheetName val="3_Analysis1"/>
      <sheetName val="PM_Setting1"/>
      <sheetName val="4_Analysis1"/>
      <sheetName val="Cum_91-931"/>
      <sheetName val="Dec_941"/>
      <sheetName val="_IB-PL-YTD"/>
      <sheetName val="Significant_Processes"/>
      <sheetName val="Alternative_Procedure"/>
      <sheetName val="Test_of_Beginning"/>
      <sheetName val="Standing_Data"/>
      <sheetName val="Cat_Act_Type"/>
      <sheetName val="5_Analysis2"/>
      <sheetName val="___Contents2"/>
      <sheetName val="1_LeadSchedule2"/>
      <sheetName val="2_Sec1082"/>
      <sheetName val="3_P&amp;L_-_4_Op_Exp2"/>
      <sheetName val="3A_Turnover_3B_COS2"/>
      <sheetName val="___Directors2"/>
      <sheetName val="OTHER_(2)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Bandwidth_Requirement1"/>
      <sheetName val="VoIP_Inputs1"/>
      <sheetName val="Country_level_inputs1"/>
      <sheetName val="CA_Sheet2"/>
      <sheetName val="Excess_Calc2"/>
      <sheetName val="Thuc_thanh2"/>
      <sheetName val="Alternative_Procedures2"/>
      <sheetName val="Appx_B2"/>
      <sheetName val="Capital_Allowance2"/>
      <sheetName val="P12_42"/>
      <sheetName val="lead_1"/>
      <sheetName val="3_Analysis2"/>
      <sheetName val="PM_Setting2"/>
      <sheetName val="4_Analysis2"/>
      <sheetName val="Cum_91-932"/>
      <sheetName val="Dec_942"/>
      <sheetName val="_IB-PL-YTD1"/>
      <sheetName val="Significant_Processes1"/>
      <sheetName val="details"/>
      <sheetName val="BS(Deloittes)"/>
      <sheetName val="U-13-2(disc)"/>
      <sheetName val="U-50"/>
      <sheetName val="Sheet1"/>
      <sheetName val="LEAD"/>
      <sheetName val="A760"/>
      <sheetName val="Bal Sheet"/>
      <sheetName val="PCSB S.O.W"/>
      <sheetName val="0000"/>
      <sheetName val="NOMENCLATURE"/>
      <sheetName val="FADISP-FY2002(B)"/>
      <sheetName val="RATE"/>
      <sheetName val="BS-M"/>
      <sheetName val="JobDetails"/>
      <sheetName val="C101"/>
      <sheetName val="U102-U104 Detail"/>
      <sheetName val="U1101"/>
      <sheetName val="cashflowcomp"/>
      <sheetName val="Assumptions"/>
      <sheetName val="_x0003__x0000_"/>
      <sheetName val="_x0003_?"/>
      <sheetName val="U501-Realised Forex"/>
      <sheetName val="QENQEDec2006"/>
      <sheetName val="O1"/>
      <sheetName val="KH-Q1,Q2,01"/>
      <sheetName val="CORRECTION"/>
      <sheetName val="TB-00"/>
      <sheetName val="TB-01"/>
      <sheetName val="TB-02"/>
      <sheetName val="TB-03"/>
      <sheetName val="HP Repayment"/>
      <sheetName val="Chemlist"/>
      <sheetName val="Basis of Selection"/>
      <sheetName val="Rental"/>
      <sheetName val="Salaries"/>
      <sheetName val="105070202"/>
      <sheetName val="Expenses"/>
      <sheetName val="tables"/>
      <sheetName val="CA-8"/>
      <sheetName val="K4-1"/>
      <sheetName val="03ELITEBA"/>
      <sheetName val="03ELITENO"/>
      <sheetName val="FF-11"/>
      <sheetName val="Variables"/>
      <sheetName val="FA"/>
      <sheetName val="UB1"/>
      <sheetName val="Outil"/>
      <sheetName val="1570 NB"/>
      <sheetName val="Tax Comp"/>
      <sheetName val="CA"/>
      <sheetName val="#REF!"/>
      <sheetName val="Movement"/>
      <sheetName val="Control"/>
      <sheetName val="Controls"/>
      <sheetName val="Print Controls"/>
      <sheetName val="B_3"/>
      <sheetName val="__x0003__"/>
      <sheetName val="__"/>
      <sheetName val="_x0003_"/>
      <sheetName val="Significant Accounts"/>
      <sheetName val="Revenue  (KL)"/>
      <sheetName val="CIPA"/>
      <sheetName val="_x005f_x0000__x005f_x0003__x005f_x0000_"/>
      <sheetName val="A3"/>
      <sheetName val="BlSheet"/>
      <sheetName val="U2 Sales"/>
      <sheetName val="C1-Cash"/>
      <sheetName val="6544(New)"/>
      <sheetName val="6442(New)"/>
      <sheetName val="A"/>
      <sheetName val="List"/>
      <sheetName val="H R"/>
      <sheetName val="应收票据(关联方)"/>
      <sheetName val="K4. F&amp;F"/>
      <sheetName val="Hyperion "/>
      <sheetName val="FF-5"/>
      <sheetName val="MMIP(JU)"/>
      <sheetName val="F-1&amp;F-2"/>
      <sheetName val="Tptn"/>
      <sheetName val="MTO"/>
      <sheetName val="perf_summ"/>
      <sheetName val="G1"/>
      <sheetName val="YTD-09-05"/>
      <sheetName val="Pricing"/>
      <sheetName val="Note"/>
      <sheetName val="DTCT"/>
      <sheetName val="hsbc"/>
      <sheetName val="SYS"/>
      <sheetName val="E6-Circularisation"/>
      <sheetName val="bldg-cost"/>
      <sheetName val="TAXCOM96"/>
      <sheetName val="A3_1"/>
      <sheetName val="Test_of_Beginning1"/>
      <sheetName val="Standing_Data1"/>
      <sheetName val="Cat_Act_Type1"/>
      <sheetName val="Alternative_Procedure1"/>
      <sheetName val="PCSB_S_O_W"/>
      <sheetName val="Bal_Sheet"/>
      <sheetName val="U102-U104_Detail"/>
      <sheetName val="U501-Realised_Forex"/>
      <sheetName val="HP_Repayment"/>
      <sheetName val="Basis_of_Selection"/>
      <sheetName val="?"/>
      <sheetName val="Tax_Comp"/>
      <sheetName val="1570_NB"/>
      <sheetName val="Significant_Accounts"/>
      <sheetName val="U2_Sales"/>
      <sheetName val="H_R"/>
      <sheetName val="ExcRate"/>
      <sheetName val="p.2 Disclosure"/>
      <sheetName val="TOC"/>
      <sheetName val="Toggle Gen"/>
      <sheetName val="Toggle PR"/>
      <sheetName val="Toggle Trav"/>
      <sheetName val="PL"/>
      <sheetName val="REV_OI"/>
      <sheetName val="REV"/>
      <sheetName val="COS"/>
      <sheetName val="OHD SUMM"/>
      <sheetName val="PR_HC"/>
      <sheetName val="PR"/>
      <sheetName val="PR_COST_C"/>
      <sheetName val="ADMIN"/>
      <sheetName val="TRAV_C"/>
      <sheetName val="OTH OPEX"/>
      <sheetName val="DEP C"/>
      <sheetName val="AMOR C"/>
      <sheetName val="FR"/>
      <sheetName val="CAPEX and INV PLAN"/>
      <sheetName val="CF"/>
      <sheetName val="Legal Entity"/>
      <sheetName val="Div"/>
      <sheetName val="DEPN NBV"/>
      <sheetName val="Interco balance"/>
      <sheetName val="oth rec,oth payables"/>
      <sheetName val="Coeffs"/>
      <sheetName val="_x0003__"/>
      <sheetName val="Vessel"/>
      <sheetName val="CA Comp"/>
      <sheetName val="FF-2 (1)"/>
      <sheetName val="FSA"/>
      <sheetName val="?_x005f_x0003_?"/>
      <sheetName val="__x005f_x0003__"/>
      <sheetName val="_x005f_x0003_"/>
      <sheetName val="_x005f_x0003__x005f_x0000_"/>
      <sheetName val="_x005f_x0003_?"/>
      <sheetName val="_x005f_x0003__"/>
      <sheetName val="S2"/>
      <sheetName val="Loan Movements"/>
      <sheetName val="UB-20"/>
      <sheetName val="F-4l5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PCOR DETAILS"/>
      <sheetName val="BPMKT DETAILS"/>
      <sheetName val="P &amp; L EP"/>
      <sheetName val="P&amp;L JB"/>
      <sheetName val="Interim --&gt; Top"/>
      <sheetName val="K10"/>
      <sheetName val="K10-1 "/>
      <sheetName val="H1-Investments"/>
      <sheetName val="IBA &lt;O3&gt;"/>
      <sheetName val="BIS LIST-NTH 18"/>
      <sheetName val="AFA"/>
      <sheetName val="Train 2 LNG Assumptions"/>
      <sheetName val="T1 LNG Assumptions"/>
      <sheetName val="F2-1"/>
      <sheetName val="t_b"/>
      <sheetName val="PA"/>
      <sheetName val="troute"/>
      <sheetName val="tsector"/>
      <sheetName val="F-1|F-2"/>
      <sheetName val="Post 99"/>
      <sheetName val="July Posting"/>
      <sheetName val="jul97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-8(FSA)"/>
      <sheetName val="L"/>
      <sheetName val="M MM"/>
      <sheetName val="30a"/>
      <sheetName val="30-Note"/>
      <sheetName val="U-2"/>
      <sheetName val="cover"/>
      <sheetName val="F-3"/>
      <sheetName val="D"/>
      <sheetName val="A-P&amp;L"/>
      <sheetName val="F_3"/>
      <sheetName val="30"/>
      <sheetName val="cc 196 (SYS) (2)"/>
      <sheetName val="PIPELINE"/>
      <sheetName val="FYLE 2006"/>
      <sheetName val="PopCache_Sheet1"/>
      <sheetName val="Post_99"/>
      <sheetName val="July_Posting"/>
      <sheetName val="M_MM"/>
      <sheetName val="Income Statements "/>
      <sheetName val="accumdeprn"/>
      <sheetName val="6A CA"/>
      <sheetName val="Portfolio Basis"/>
      <sheetName val="5340E"/>
      <sheetName val="itc"/>
      <sheetName val="3 P&amp;L "/>
      <sheetName val="Chk"/>
      <sheetName val="AUDIT SCHEDULE"/>
      <sheetName val="Prepayment list"/>
      <sheetName val="addl cost"/>
      <sheetName val="F2-write off"/>
      <sheetName val="C2"/>
      <sheetName val="Macola GL"/>
      <sheetName val="Lists"/>
      <sheetName val="110"/>
      <sheetName val="FF-21(a)"/>
      <sheetName val="E4-3"/>
      <sheetName val="E4-1"/>
      <sheetName val="E4-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Company Info"/>
      <sheetName val="E3.1"/>
      <sheetName val="E1.1"/>
      <sheetName val="E2.1"/>
      <sheetName val="CA_Comp"/>
      <sheetName val="Company_Info"/>
      <sheetName val="E3_1"/>
      <sheetName val="E1_1"/>
      <sheetName val="E2_1"/>
      <sheetName val="U-3"/>
      <sheetName val="wbs"/>
      <sheetName val="Production"/>
      <sheetName val="LinkToModel"/>
      <sheetName val="Look_Up Tables"/>
      <sheetName val="Inputs"/>
      <sheetName val="Atth CC"/>
      <sheetName val="1A TaxComp (pi)"/>
      <sheetName val="LOOSECHKLIST"/>
      <sheetName val="U2-"/>
      <sheetName val="12"/>
      <sheetName val="EXP"/>
      <sheetName val="Data"/>
      <sheetName val="Bldg"/>
      <sheetName val="January"/>
      <sheetName val="Customize Your Invoice"/>
      <sheetName val="REBATE-UC"/>
      <sheetName val="Journal"/>
      <sheetName val="MFG"/>
      <sheetName val="eqkl"/>
      <sheetName val="封面"/>
      <sheetName val="CBO0497"/>
      <sheetName val="LIST14190 2004"/>
      <sheetName val="A2l1.SAD"/>
      <sheetName val="_x005f_x005f_x005f_x0000__x005f_x005f_x005f_x0003__x005"/>
      <sheetName val="索引"/>
      <sheetName val="数据模板1"/>
      <sheetName val="profitability"/>
      <sheetName val="BalSheetBUD"/>
      <sheetName val="F1"/>
      <sheetName val="COMPUTATION"/>
      <sheetName val="E1"/>
      <sheetName val="Defaults"/>
      <sheetName val="MV"/>
      <sheetName val="Cash flow"/>
      <sheetName val="IntDec00TespM&amp;B"/>
      <sheetName val="TB 04"/>
      <sheetName val="GRAPH"/>
      <sheetName val="Notes to Accounts"/>
      <sheetName val="FF_11"/>
      <sheetName val="Delta"/>
      <sheetName val="Main"/>
      <sheetName val="Acc1"/>
      <sheetName val="Base Case"/>
      <sheetName val="6A_CA"/>
      <sheetName val="Portfolio_Basis"/>
      <sheetName val="1120"/>
      <sheetName val="U"/>
      <sheetName val="Entity Data"/>
      <sheetName val="SS"/>
      <sheetName val="MTD PL"/>
      <sheetName val="n7-e"/>
      <sheetName val="TAMS33-2 97 "/>
      <sheetName val="CA84"/>
      <sheetName val="Budget and Actual Units Input"/>
      <sheetName val="Feb 04"/>
      <sheetName val="Gen Ass"/>
      <sheetName val="DETAIL PNL"/>
      <sheetName val="DetIStament"/>
      <sheetName val="Cash&amp;Bank - A"/>
      <sheetName val="CFlow2"/>
      <sheetName val="CFlowOne"/>
      <sheetName val="DeferredExp-K"/>
      <sheetName val="FAssets-I"/>
      <sheetName val="I-2"/>
      <sheetName val="HP-L"/>
      <sheetName val="IntAssets-J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1"/>
      <sheetName val="Appraisal"/>
      <sheetName val="U2 - Sales"/>
      <sheetName val="Sch 22"/>
      <sheetName val="Consolidated"/>
      <sheetName val="References"/>
      <sheetName val="&lt;O1&gt;"/>
      <sheetName val="appl"/>
      <sheetName val="Cert"/>
      <sheetName val="Iron"/>
      <sheetName val="kitc"/>
      <sheetName val="Sewr"/>
      <sheetName val="Tax Provision Sch"/>
      <sheetName val="tblHeadcount0804"/>
      <sheetName val="ADJcode"/>
      <sheetName val="myob"/>
      <sheetName val="step"/>
      <sheetName val="w"/>
      <sheetName val="Hyperion_"/>
      <sheetName val="U301 - payroll flux"/>
      <sheetName val="E1020"/>
      <sheetName val="PP&amp;E mvt for 2003"/>
      <sheetName val="Sum"/>
      <sheetName val="UA2"/>
      <sheetName val="M_Maincomp"/>
      <sheetName val="INFO"/>
      <sheetName val="sumdepn01"/>
      <sheetName val="InvoiceList"/>
      <sheetName val="DPLA"/>
      <sheetName val="F-1,F-3"/>
      <sheetName val="FILIALE"/>
      <sheetName val="40.04 "/>
      <sheetName val="Pkt. Proz."/>
      <sheetName val="Y 1"/>
      <sheetName val="Drop List References"/>
      <sheetName val="Investment"/>
      <sheetName val="Expenses testing"/>
      <sheetName val="Expenses testing(1)"/>
      <sheetName val="T2-Stat review"/>
      <sheetName val="6542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Index"/>
      <sheetName val="LTM"/>
      <sheetName val="Preferred"/>
      <sheetName val="Premium"/>
      <sheetName val="Revenue Build"/>
      <sheetName val="Tax"/>
      <sheetName val="N1 Logic Output"/>
      <sheetName val="YR99 RENTAL ACCRUAL"/>
      <sheetName val="FA-LISTING"/>
      <sheetName val="LookupTables"/>
      <sheetName val="JAL "/>
      <sheetName val="FF-50"/>
      <sheetName val="3-Confirmation"/>
      <sheetName val="XREF"/>
      <sheetName val="Dep. PIT"/>
      <sheetName val="Rollforward"/>
      <sheetName val="ANEP"/>
      <sheetName val="U01.1"/>
      <sheetName val="3 P&amp;#38;L - 4 Op.Exp"/>
      <sheetName val="A5-7 FC &amp;#38; sale prop"/>
      <sheetName val="P&amp;#38;L"/>
      <sheetName val="Rates"/>
      <sheetName val="固定资产清单"/>
      <sheetName val="´æ»õÊÕ·¢»ã×Ü±í"/>
      <sheetName val="#REF"/>
      <sheetName val="Building"/>
      <sheetName val="_"/>
      <sheetName val="__x005f_x005f_x005f_x0003__"/>
      <sheetName val="_x005f_x005f_x005f_x0003_"/>
      <sheetName val="_x005f_x005f_x005f_x0003__x005f_x005f_x005f_x0000_"/>
      <sheetName val="_x005f_x005f_x005f_x0003__"/>
      <sheetName val="A_F"/>
      <sheetName val="6444"/>
      <sheetName val="A800 PM"/>
      <sheetName val="20.0"/>
      <sheetName val="100.1"/>
      <sheetName val="03.0"/>
      <sheetName val="流资汇总"/>
      <sheetName val="A1000"/>
      <sheetName val="Impairment(2003.10.31)"/>
      <sheetName val="RMB"/>
      <sheetName val="Tickmarks"/>
      <sheetName val="2002"/>
      <sheetName val="flash"/>
      <sheetName val="Co PnL"/>
      <sheetName val="E140-1"/>
      <sheetName val="E15"/>
      <sheetName val="BU_LIST"/>
      <sheetName val="U4-Recruitment"/>
      <sheetName val="working"/>
      <sheetName val="A5|1-BS"/>
      <sheetName val="Income Statement"/>
      <sheetName val="NFS - PDP"/>
      <sheetName val="F-1 F-2"/>
      <sheetName val="O5_CA"/>
      <sheetName val="C3"/>
      <sheetName val="DFA"/>
      <sheetName val="FF-2(1)"/>
      <sheetName val="FS"/>
      <sheetName val="DR1-4"/>
      <sheetName val="?_x005f_x005f_x005f_x0003_?"/>
      <sheetName val="TAX COM"/>
      <sheetName val="#511BkRec"/>
      <sheetName val="GMI"/>
      <sheetName val="___Contents3"/>
      <sheetName val="1_LeadSchedule3"/>
      <sheetName val="2_Sec1083"/>
      <sheetName val="3_P&amp;L_-_4_Op_Exp3"/>
      <sheetName val="3A_Turnover_3B_COS3"/>
      <sheetName val="5_Analysis3"/>
      <sheetName val="___Directors3"/>
      <sheetName val="OTHER_(2)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CA_Sheet3"/>
      <sheetName val="Alternative_Procedures3"/>
      <sheetName val="Excess_Calc3"/>
      <sheetName val="Appx_B3"/>
      <sheetName val="P12_43"/>
      <sheetName val="PM_Setting3"/>
      <sheetName val="Thuc_thanh3"/>
      <sheetName val="4_Analysis3"/>
      <sheetName val="3_Analysis3"/>
      <sheetName val="Cum_91-933"/>
      <sheetName val="Dec_943"/>
      <sheetName val="Breakdown"/>
      <sheetName val="ptdg"/>
      <sheetName val="Capital_Allowance3"/>
      <sheetName val="_IB-PL-YTD2"/>
      <sheetName val="lead_2"/>
      <sheetName val="Significant_Processes2"/>
      <sheetName val="Test_of_Beginning2"/>
      <sheetName val="Cat_Act_Type2"/>
      <sheetName val="Alternative_Procedure2"/>
      <sheetName val="Standing_Data2"/>
      <sheetName val="Bal_Sheet1"/>
      <sheetName val="U102-U104_Detail1"/>
      <sheetName val="PCSB_S_O_W1"/>
      <sheetName val="U501-Realised_Forex1"/>
      <sheetName val="HP_Repayment1"/>
      <sheetName val="Basis_of_Selection1"/>
      <sheetName val="1570_NB1"/>
      <sheetName val="Tax_Comp1"/>
      <sheetName val="Significant_Accounts1"/>
      <sheetName val="U2_Sales1"/>
      <sheetName val="H_R1"/>
      <sheetName val="Toggle_Gen"/>
      <sheetName val="Toggle_PR"/>
      <sheetName val="Toggle_Trav"/>
      <sheetName val="OHD_SUMM"/>
      <sheetName val="OTH_OPEX"/>
      <sheetName val="DEP_C"/>
      <sheetName val="AMOR_C"/>
      <sheetName val="CAPEX_and_INV_PLAN"/>
      <sheetName val="Legal_Entity"/>
      <sheetName val="DEPN_NBV"/>
      <sheetName val="Interco_balance"/>
      <sheetName val="oth_rec,oth_payables"/>
      <sheetName val="p_2_Disclosure"/>
      <sheetName val="CA_Comp1"/>
      <sheetName val="FF-2_(1)"/>
      <sheetName val="K4__F&amp;F"/>
      <sheetName val="Notes_to_Accounts"/>
      <sheetName val="Print_Controls"/>
      <sheetName val="Revenue__(KL)"/>
      <sheetName val="Loan_Movements"/>
      <sheetName val="BPCOR_DETAILS"/>
      <sheetName val="BPMKT_DETAILS"/>
      <sheetName val="P_&amp;_L_EP"/>
      <sheetName val="P&amp;L_JB"/>
      <sheetName val="Interim_--&gt;_Top"/>
      <sheetName val="K10-1_"/>
      <sheetName val="_x005f_x005f_x005f_x0003_?"/>
      <sheetName val="Banks"/>
      <sheetName val="IBA_&lt;O3&gt;"/>
      <sheetName val="BIS_LIST-NTH_18"/>
      <sheetName val="Post_991"/>
      <sheetName val="July_Posting1"/>
      <sheetName val="M_MM1"/>
      <sheetName val="cc_196_(SYS)_(2)"/>
      <sheetName val="FYLE_2006"/>
      <sheetName val="Income_Statements_"/>
      <sheetName val="3_P&amp;L_"/>
      <sheetName val="AUDIT_SCHEDULE"/>
      <sheetName val="Prepayment_list"/>
      <sheetName val="addl_cost"/>
      <sheetName val="F2-write_off"/>
      <sheetName val="Macola_GL"/>
      <sheetName val="Company_Info1"/>
      <sheetName val="E3_11"/>
      <sheetName val="E1_11"/>
      <sheetName val="E2_11"/>
      <sheetName val="Look_Up_Tables"/>
      <sheetName val="Atth_CC"/>
      <sheetName val="1A_TaxComp_(pi)"/>
      <sheetName val="Train_2_LNG_Assumptions"/>
      <sheetName val="T1_LNG_Assumptions"/>
      <sheetName val="LIST14190_2004"/>
      <sheetName val="U4"/>
      <sheetName val="Addition"/>
      <sheetName val="95MIARTS"/>
      <sheetName val="Philippines"/>
      <sheetName val="F2-3-6 OH absorbtion rate "/>
      <sheetName val="REPORT SET UP"/>
      <sheetName val="INITIAL SET UP"/>
      <sheetName val="Annex"/>
      <sheetName val="period"/>
      <sheetName val="IncomeStatement"/>
      <sheetName val="exesummary"/>
      <sheetName val="AR"/>
      <sheetName val="Breakdown (1)"/>
      <sheetName val="M_CT_OUT"/>
      <sheetName val="Proof Def Tax"/>
      <sheetName val="RATE99"/>
      <sheetName val="Salary  ToD"/>
      <sheetName val="30-3"/>
      <sheetName val="Links"/>
      <sheetName val="Fixed asset register"/>
      <sheetName val="A7"/>
      <sheetName val="Code"/>
      <sheetName val="P2"/>
      <sheetName val="CBF 4088"/>
      <sheetName val="CBB 4088"/>
      <sheetName val="CBC 8136"/>
      <sheetName val="Q4-2"/>
      <sheetName val="LANGUAGE"/>
      <sheetName val="J"/>
      <sheetName val="System"/>
      <sheetName val="Sprint Intercarrier Pricing"/>
      <sheetName val="CRITERIA3"/>
      <sheetName val="CRITERIA1"/>
      <sheetName val="CRITERIA2"/>
      <sheetName val="Balance"/>
      <sheetName val="DETBIL"/>
      <sheetName val="Names"/>
      <sheetName val="SK 1200"/>
      <sheetName val="QE&amp;NQE"/>
      <sheetName val="13. Headcount Plan"/>
      <sheetName val="CostCde"/>
      <sheetName val="MWBSRate"/>
      <sheetName val="Adm-Oh"/>
      <sheetName val="A1575 Hytas"/>
      <sheetName val="Access Nodes"/>
      <sheetName val="AJE"/>
      <sheetName val="O-11"/>
      <sheetName val="Assumption sheet"/>
      <sheetName val="K2"/>
      <sheetName val="C-1"/>
      <sheetName val="Assumption"/>
      <sheetName val="Coversheet"/>
      <sheetName val="dmuc"/>
      <sheetName val="Assumption Tables"/>
      <sheetName val="SMHB PlanDemand 1998 Report"/>
      <sheetName val="J1"/>
      <sheetName val="U2.2"/>
      <sheetName val="3 Analysis _P_L_"/>
      <sheetName val="Cost centre expenditure"/>
      <sheetName val="(O3) CA Sheet"/>
      <sheetName val="Summary"/>
      <sheetName val="Supporting"/>
      <sheetName val="K200"/>
      <sheetName val="CASHFL"/>
      <sheetName val="Acc"/>
      <sheetName val="ADD"/>
      <sheetName val="plant _ mac"/>
      <sheetName val="FF_1"/>
      <sheetName val="R3"/>
      <sheetName val="Forex"/>
      <sheetName val="Weights"/>
      <sheetName val="Annx1"/>
      <sheetName val="increm pf"/>
      <sheetName val="2-Payable"/>
      <sheetName val="q"/>
      <sheetName val="750050"/>
      <sheetName val="Algorithm"/>
      <sheetName val="___Contents4"/>
      <sheetName val="1_LeadSchedule4"/>
      <sheetName val="2_Sec1084"/>
      <sheetName val="3_P&amp;L_-_4_Op_Exp4"/>
      <sheetName val="3A_Turnover_3B_COS4"/>
      <sheetName val="5_Analysis4"/>
      <sheetName val="___Directors4"/>
      <sheetName val="OTHER_(2)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Bandwidth_Requirement2"/>
      <sheetName val="VoIP_Inputs2"/>
      <sheetName val="Country_level_inputs2"/>
      <sheetName val="CA_Sheet4"/>
      <sheetName val="Excess_Calc4"/>
      <sheetName val="Thuc_thanh4"/>
      <sheetName val="Alternative_Procedures4"/>
      <sheetName val="Appx_B4"/>
      <sheetName val="Capital_Allowance4"/>
      <sheetName val="P12_44"/>
      <sheetName val="lead_3"/>
      <sheetName val="3_Analysis4"/>
      <sheetName val="PM_Setting4"/>
      <sheetName val="4_Analysis4"/>
      <sheetName val="Cum_91-934"/>
      <sheetName val="Dec_944"/>
      <sheetName val="_IB-PL-YTD3"/>
      <sheetName val="Significant_Processes3"/>
      <sheetName val="Alternative_Procedure3"/>
      <sheetName val="Test_of_Beginning3"/>
      <sheetName val="Standing_Data3"/>
      <sheetName val="Cat_Act_Type3"/>
      <sheetName val="Bal_Sheet2"/>
      <sheetName val="PCSB_S_O_W2"/>
      <sheetName val="U102-U104_Detail2"/>
      <sheetName val="U501-Realised_Forex2"/>
      <sheetName val="HP_Repayment2"/>
      <sheetName val="Basis_of_Selection2"/>
      <sheetName val="1570_NB2"/>
      <sheetName val="Tax_Comp2"/>
      <sheetName val="Revenue__(KL)1"/>
      <sheetName val="Print_Controls1"/>
      <sheetName val="Significant_Accounts2"/>
      <sheetName val="U2_Sales2"/>
      <sheetName val="H_R2"/>
      <sheetName val="K4__F&amp;F1"/>
      <sheetName val="Hyperion_1"/>
      <sheetName val="CA_Comp2"/>
      <sheetName val="FF-2_(1)1"/>
      <sheetName val="Toggle_Gen1"/>
      <sheetName val="Toggle_PR1"/>
      <sheetName val="Toggle_Trav1"/>
      <sheetName val="OHD_SUMM1"/>
      <sheetName val="OTH_OPEX1"/>
      <sheetName val="DEP_C1"/>
      <sheetName val="AMOR_C1"/>
      <sheetName val="CAPEX_and_INV_PLAN1"/>
      <sheetName val="Legal_Entity1"/>
      <sheetName val="DEPN_NBV1"/>
      <sheetName val="Interco_balance1"/>
      <sheetName val="oth_rec,oth_payables1"/>
      <sheetName val="p_2_Disclosure1"/>
      <sheetName val="Post_992"/>
      <sheetName val="July_Posting2"/>
      <sheetName val="M_MM2"/>
      <sheetName val="P_&amp;_L_EP1"/>
      <sheetName val="P&amp;L_JB1"/>
      <sheetName val="cc_196_(SYS)_(2)1"/>
      <sheetName val="FYLE_20061"/>
      <sheetName val="Income_Statements_1"/>
      <sheetName val="6A_CA1"/>
      <sheetName val="Portfolio_Basis1"/>
      <sheetName val="3_P&amp;L_1"/>
      <sheetName val="AUDIT_SCHEDULE1"/>
      <sheetName val="Prepayment_list1"/>
      <sheetName val="addl_cost1"/>
      <sheetName val="Interim_--&gt;_Top1"/>
      <sheetName val="F2-write_off1"/>
      <sheetName val="Macola_GL1"/>
      <sheetName val="Company_Info2"/>
      <sheetName val="E3_12"/>
      <sheetName val="E1_12"/>
      <sheetName val="E2_12"/>
      <sheetName val="Look_Up_Tables1"/>
      <sheetName val="Atth_CC1"/>
      <sheetName val="1A_TaxComp_(pi)1"/>
      <sheetName val="Train_2_LNG_Assumptions1"/>
      <sheetName val="T1_LNG_Assumptions1"/>
      <sheetName val="LIST14190_20041"/>
      <sheetName val="BPCOR_DETAILS1"/>
      <sheetName val="BPMKT_DETAILS1"/>
      <sheetName val="K10-1_1"/>
      <sheetName val="IBA_&lt;O3&gt;1"/>
      <sheetName val="BIS_LIST-NTH_181"/>
      <sheetName val="Loan_Movements1"/>
      <sheetName val="A2l1_SAD"/>
      <sheetName val="Customize_Your_Invoice"/>
      <sheetName val="Cash_flow"/>
      <sheetName val="TB_04"/>
      <sheetName val="Notes_to_Accounts1"/>
      <sheetName val="Base_Case"/>
      <sheetName val="Entity_Data"/>
      <sheetName val="MTD_PL"/>
      <sheetName val="TAMS33-2_97_"/>
      <sheetName val="Budget_and_Actual_Units_Input"/>
      <sheetName val="Feb_04"/>
      <sheetName val="Gen_Ass"/>
      <sheetName val="DETAIL_PNL"/>
      <sheetName val="Cash&amp;Bank_-_A"/>
      <sheetName val="Lease_(E-1)"/>
      <sheetName val="Other_debtors-C"/>
      <sheetName val="Revenue_-_VI"/>
      <sheetName val="U2_-_Sales"/>
      <sheetName val="Sch_22"/>
      <sheetName val="Tax_Provision_Sch"/>
      <sheetName val="U301_-_payroll_flux"/>
      <sheetName val="PP&amp;E_mvt_for_2003"/>
      <sheetName val="40_04_"/>
      <sheetName val="Pkt__Proz_"/>
      <sheetName val="Y_1"/>
      <sheetName val="Drop_List_References"/>
      <sheetName val="Expenses_testing"/>
      <sheetName val="Expenses_testing(1)"/>
      <sheetName val="T2-Stat_review"/>
      <sheetName val="Conv__Debt"/>
      <sheetName val="Conv__Pref_"/>
      <sheetName val="Shares_Outstanding"/>
      <sheetName val="Firm_Value"/>
      <sheetName val="Revenue_Build"/>
      <sheetName val="N1_Logic_Output"/>
      <sheetName val="YR99_RENTAL_ACCRUAL"/>
      <sheetName val="JAL_"/>
      <sheetName val="Dep__PIT"/>
      <sheetName val="U01_1"/>
      <sheetName val="3_P&amp;#38;L_-_4_Op_Exp"/>
      <sheetName val="A5-7_FC_&amp;#38;_sale_prop"/>
      <sheetName val="20_0"/>
      <sheetName val="100_1"/>
      <sheetName val="03_0"/>
      <sheetName val="Co_PnL"/>
      <sheetName val="A800_PM"/>
      <sheetName val="Income_Statement"/>
      <sheetName val="NFS_-_PDP"/>
      <sheetName val="Impairment(2003_10_31)"/>
      <sheetName val="F-1_F-2"/>
      <sheetName val="TAX_COM"/>
      <sheetName val="F2-3-6_OH_absorbtion_rate_"/>
      <sheetName val="REPORT_SET_UP"/>
      <sheetName val="INITIAL_SET_UP"/>
      <sheetName val="Breakdown_(1)"/>
      <sheetName val="Proof_Def_Tax"/>
      <sheetName val="Salary__ToD"/>
      <sheetName val="Fixed_asset_register"/>
      <sheetName val="CBF_4088"/>
      <sheetName val="CBB_4088"/>
      <sheetName val="CBC_8136"/>
      <sheetName val="Sprint_Intercarrier_Pricing"/>
      <sheetName val="SK_1200"/>
      <sheetName val="13__Headcount_Plan"/>
      <sheetName val="A1575_Hytas"/>
      <sheetName val="Access_Nodes"/>
      <sheetName val="Assumption_sheet"/>
      <sheetName val="Assumption_Tables"/>
      <sheetName val="SMHB_PlanDemand_1998_Report"/>
      <sheetName val="U2_2"/>
      <sheetName val="3_Analysis__P_L_"/>
      <sheetName val="Cost_centre_expenditure"/>
      <sheetName val="(O3)_CA_Sheet"/>
      <sheetName val="plant___mac"/>
      <sheetName val="increm_pf"/>
      <sheetName val=" "/>
      <sheetName val="_x005f_x0000__x005f_x0003__x005"/>
      <sheetName val="_x005f_x005f_x005f_x005f_x005f_x005f_x005f_x0000__x005f"/>
      <sheetName val="dec"/>
      <sheetName val="ADJUSTED TB"/>
      <sheetName val="NC_NC"/>
      <sheetName val="Ten banh"/>
      <sheetName val="选择报表"/>
      <sheetName val="產成品收發明細表5"/>
      <sheetName val="H-Lead"/>
      <sheetName val="Stock Aging (XVII)"/>
      <sheetName val="Consol"/>
      <sheetName val="企业表一"/>
      <sheetName val="M-5C"/>
      <sheetName val="M-5A"/>
      <sheetName val="Raw materials"/>
      <sheetName val="Banks Details"/>
      <sheetName val="Agustus"/>
      <sheetName val="FSL"/>
      <sheetName val="DI-ESTI"/>
      <sheetName val="Rate Bank"/>
      <sheetName val="Job"/>
      <sheetName val="fa-c"/>
      <sheetName val="shCap"/>
      <sheetName val="TOVER"/>
      <sheetName val="IBASE"/>
      <sheetName val="Adm97"/>
      <sheetName val="SCH17-cash"/>
      <sheetName val="SCMTax"/>
      <sheetName val="Sensitivity"/>
      <sheetName val="COST"/>
      <sheetName val="accpac"/>
      <sheetName val="table"/>
      <sheetName val="___Contents5"/>
      <sheetName val="1_LeadSchedule5"/>
      <sheetName val="2_Sec1085"/>
      <sheetName val="3_P&amp;L_-_4_Op_Exp5"/>
      <sheetName val="3A_Turnover_3B_COS5"/>
      <sheetName val="5_Analysis5"/>
      <sheetName val="___Directors5"/>
      <sheetName val="OTHER_(2)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Bandwidth_Requirement3"/>
      <sheetName val="VoIP_Inputs3"/>
      <sheetName val="Country_level_inputs3"/>
      <sheetName val="CA_Sheet5"/>
      <sheetName val="Excess_Calc5"/>
      <sheetName val="Thuc_thanh5"/>
      <sheetName val="Alternative_Procedures5"/>
      <sheetName val="Appx_B5"/>
      <sheetName val="Capital_Allowance5"/>
      <sheetName val="P12_45"/>
      <sheetName val="lead_4"/>
      <sheetName val="3_Analysis5"/>
      <sheetName val="PM_Setting5"/>
      <sheetName val="4_Analysis5"/>
      <sheetName val="Cum_91-935"/>
      <sheetName val="Dec_945"/>
      <sheetName val="_IB-PL-YTD4"/>
      <sheetName val="Significant_Processes4"/>
      <sheetName val="Alternative_Procedure4"/>
      <sheetName val="Test_of_Beginning4"/>
      <sheetName val="Standing_Data4"/>
      <sheetName val="Cat_Act_Type4"/>
      <sheetName val="Bal_Sheet3"/>
      <sheetName val="PCSB_S_O_W3"/>
      <sheetName val="U102-U104_Detail3"/>
      <sheetName val="U501-Realised_Forex3"/>
      <sheetName val="HP_Repayment3"/>
      <sheetName val="Basis_of_Selection3"/>
      <sheetName val="1570_NB3"/>
      <sheetName val="Tax_Comp3"/>
      <sheetName val="Revenue__(KL)2"/>
      <sheetName val="Print_Controls2"/>
      <sheetName val="Significant_Accounts3"/>
      <sheetName val="U2_Sales3"/>
      <sheetName val="H_R3"/>
      <sheetName val="K4__F&amp;F2"/>
      <sheetName val="Hyperion_2"/>
      <sheetName val="CA_Comp3"/>
      <sheetName val="FF-2_(1)2"/>
      <sheetName val="Toggle_Gen2"/>
      <sheetName val="Toggle_PR2"/>
      <sheetName val="Toggle_Trav2"/>
      <sheetName val="OHD_SUMM2"/>
      <sheetName val="OTH_OPEX2"/>
      <sheetName val="DEP_C2"/>
      <sheetName val="AMOR_C2"/>
      <sheetName val="CAPEX_and_INV_PLAN2"/>
      <sheetName val="Legal_Entity2"/>
      <sheetName val="DEPN_NBV2"/>
      <sheetName val="Interco_balance2"/>
      <sheetName val="oth_rec,oth_payables2"/>
      <sheetName val="p_2_Disclosure2"/>
      <sheetName val="Post_993"/>
      <sheetName val="July_Posting3"/>
      <sheetName val="M_MM3"/>
      <sheetName val="P_&amp;_L_EP2"/>
      <sheetName val="P&amp;L_JB2"/>
      <sheetName val="cc_196_(SYS)_(2)2"/>
      <sheetName val="FYLE_20062"/>
      <sheetName val="Income_Statements_2"/>
      <sheetName val="6A_CA2"/>
      <sheetName val="Portfolio_Basis2"/>
      <sheetName val="3_P&amp;L_2"/>
      <sheetName val="AUDIT_SCHEDULE2"/>
      <sheetName val="Prepayment_list2"/>
      <sheetName val="addl_cost2"/>
      <sheetName val="Interim_--&gt;_Top2"/>
      <sheetName val="F2-write_off2"/>
      <sheetName val="Macola_GL2"/>
      <sheetName val="Company_Info3"/>
      <sheetName val="E3_13"/>
      <sheetName val="E1_13"/>
      <sheetName val="E2_13"/>
      <sheetName val="Look_Up_Tables2"/>
      <sheetName val="Atth_CC2"/>
      <sheetName val="1A_TaxComp_(pi)2"/>
      <sheetName val="Train_2_LNG_Assumptions2"/>
      <sheetName val="T1_LNG_Assumptions2"/>
      <sheetName val="LIST14190_20042"/>
      <sheetName val="BPCOR_DETAILS2"/>
      <sheetName val="BPMKT_DETAILS2"/>
      <sheetName val="K10-1_2"/>
      <sheetName val="IBA_&lt;O3&gt;2"/>
      <sheetName val="BIS_LIST-NTH_182"/>
      <sheetName val="Loan_Movements2"/>
      <sheetName val="A2l1_SAD1"/>
      <sheetName val="Customize_Your_Invoice1"/>
      <sheetName val="Cash_flow1"/>
      <sheetName val="TB_041"/>
      <sheetName val="Notes_to_Accounts2"/>
      <sheetName val="Base_Case1"/>
      <sheetName val="Entity_Data1"/>
      <sheetName val="MTD_PL1"/>
      <sheetName val="TAMS33-2_97_1"/>
      <sheetName val="Budget_and_Actual_Units_Input1"/>
      <sheetName val="Feb_041"/>
      <sheetName val="Gen_Ass1"/>
      <sheetName val="DETAIL_PNL1"/>
      <sheetName val="Cash&amp;Bank_-_A1"/>
      <sheetName val="Lease_(E-1)1"/>
      <sheetName val="Other_debtors-C1"/>
      <sheetName val="Revenue_-_VI1"/>
      <sheetName val="U2_-_Sales1"/>
      <sheetName val="Sch_221"/>
      <sheetName val="Tax_Provision_Sch1"/>
      <sheetName val="U301_-_payroll_flux1"/>
      <sheetName val="PP&amp;E_mvt_for_20031"/>
      <sheetName val="40_04_1"/>
      <sheetName val="Pkt__Proz_1"/>
      <sheetName val="Y_11"/>
      <sheetName val="Drop_List_References1"/>
      <sheetName val="Expenses_testing1"/>
      <sheetName val="Expenses_testing(1)1"/>
      <sheetName val="T2-Stat_review1"/>
      <sheetName val="Conv__Debt1"/>
      <sheetName val="Conv__Pref_1"/>
      <sheetName val="Shares_Outstanding1"/>
      <sheetName val="Firm_Value1"/>
      <sheetName val="Revenue_Build1"/>
      <sheetName val="N1_Logic_Output1"/>
      <sheetName val="YR99_RENTAL_ACCRUAL1"/>
      <sheetName val="JAL_1"/>
      <sheetName val="Dep__PIT1"/>
      <sheetName val="U01_11"/>
      <sheetName val="3_P&amp;#38;L_-_4_Op_Exp1"/>
      <sheetName val="A5-7_FC_&amp;#38;_sale_prop1"/>
      <sheetName val="A800_PM1"/>
      <sheetName val="20_01"/>
      <sheetName val="100_11"/>
      <sheetName val="03_01"/>
      <sheetName val="Impairment(2003_10_31)1"/>
      <sheetName val="Co_PnL1"/>
      <sheetName val="Income_Statement1"/>
      <sheetName val="NFS_-_PDP1"/>
      <sheetName val="F-1_F-21"/>
      <sheetName val="TAX_COM1"/>
      <sheetName val="F2-3-6_OH_absorbtion_rate_1"/>
      <sheetName val="REPORT_SET_UP1"/>
      <sheetName val="INITIAL_SET_UP1"/>
      <sheetName val="Breakdown_(1)1"/>
      <sheetName val="Proof_Def_Tax1"/>
      <sheetName val="Salary__ToD1"/>
      <sheetName val="Fixed_asset_register1"/>
      <sheetName val="CBF_40881"/>
      <sheetName val="CBB_40881"/>
      <sheetName val="CBC_81361"/>
      <sheetName val="Sprint_Intercarrier_Pricing1"/>
      <sheetName val="SK_12001"/>
      <sheetName val="13__Headcount_Plan1"/>
      <sheetName val="A1575_Hytas1"/>
      <sheetName val="Access_Nodes1"/>
      <sheetName val="Assumption_sheet1"/>
      <sheetName val="Assumption_Tables1"/>
      <sheetName val="SMHB_PlanDemand_1998_Report1"/>
      <sheetName val="U2_21"/>
      <sheetName val="3_Analysis__P_L_1"/>
      <sheetName val="Cost_centre_expenditure1"/>
      <sheetName val="(O3)_CA_Sheet1"/>
      <sheetName val="plant___mac1"/>
      <sheetName val="increm_pf1"/>
      <sheetName val="_1"/>
      <sheetName val="___Contents6"/>
      <sheetName val="1_LeadSchedule6"/>
      <sheetName val="2_Sec1086"/>
      <sheetName val="3_P&amp;L_-_4_Op_Exp6"/>
      <sheetName val="3A_Turnover_3B_COS6"/>
      <sheetName val="5_Analysis6"/>
      <sheetName val="___Directors6"/>
      <sheetName val="OTHER_(2)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Bandwidth_Requirement4"/>
      <sheetName val="VoIP_Inputs4"/>
      <sheetName val="Country_level_inputs4"/>
      <sheetName val="CA_Sheet6"/>
      <sheetName val="Excess_Calc6"/>
      <sheetName val="Thuc_thanh6"/>
      <sheetName val="Alternative_Procedures6"/>
      <sheetName val="Appx_B6"/>
      <sheetName val="Capital_Allowance6"/>
      <sheetName val="P12_46"/>
      <sheetName val="lead_5"/>
      <sheetName val="3_Analysis6"/>
      <sheetName val="PM_Setting6"/>
      <sheetName val="4_Analysis6"/>
      <sheetName val="Cum_91-936"/>
      <sheetName val="Dec_946"/>
      <sheetName val="_IB-PL-YTD5"/>
      <sheetName val="Significant_Processes5"/>
      <sheetName val="Alternative_Procedure5"/>
      <sheetName val="Test_of_Beginning5"/>
      <sheetName val="Standing_Data5"/>
      <sheetName val="Cat_Act_Type5"/>
      <sheetName val="Bal_Sheet4"/>
      <sheetName val="PCSB_S_O_W4"/>
      <sheetName val="U102-U104_Detail4"/>
      <sheetName val="U501-Realised_Forex4"/>
      <sheetName val="HP_Repayment4"/>
      <sheetName val="Basis_of_Selection4"/>
      <sheetName val="1570_NB4"/>
      <sheetName val="Tax_Comp4"/>
      <sheetName val="Revenue__(KL)3"/>
      <sheetName val="Print_Controls3"/>
      <sheetName val="Significant_Accounts4"/>
      <sheetName val="U2_Sales4"/>
      <sheetName val="H_R4"/>
      <sheetName val="K4__F&amp;F3"/>
      <sheetName val="Hyperion_3"/>
      <sheetName val="CA_Comp4"/>
      <sheetName val="FF-2_(1)3"/>
      <sheetName val="Toggle_Gen3"/>
      <sheetName val="Toggle_PR3"/>
      <sheetName val="Toggle_Trav3"/>
      <sheetName val="OHD_SUMM3"/>
      <sheetName val="OTH_OPEX3"/>
      <sheetName val="DEP_C3"/>
      <sheetName val="AMOR_C3"/>
      <sheetName val="CAPEX_and_INV_PLAN3"/>
      <sheetName val="Legal_Entity3"/>
      <sheetName val="DEPN_NBV3"/>
      <sheetName val="Interco_balance3"/>
      <sheetName val="oth_rec,oth_payables3"/>
      <sheetName val="p_2_Disclosure3"/>
      <sheetName val="Post_994"/>
      <sheetName val="July_Posting4"/>
      <sheetName val="M_MM4"/>
      <sheetName val="P_&amp;_L_EP3"/>
      <sheetName val="P&amp;L_JB3"/>
      <sheetName val="cc_196_(SYS)_(2)3"/>
      <sheetName val="FYLE_20063"/>
      <sheetName val="Income_Statements_3"/>
      <sheetName val="6A_CA3"/>
      <sheetName val="Portfolio_Basis3"/>
      <sheetName val="3_P&amp;L_3"/>
      <sheetName val="AUDIT_SCHEDULE3"/>
      <sheetName val="Prepayment_list3"/>
      <sheetName val="addl_cost3"/>
      <sheetName val="Interim_--&gt;_Top3"/>
      <sheetName val="F2-write_off3"/>
      <sheetName val="Macola_GL3"/>
      <sheetName val="Company_Info4"/>
      <sheetName val="E3_14"/>
      <sheetName val="E1_14"/>
      <sheetName val="E2_14"/>
      <sheetName val="Look_Up_Tables3"/>
      <sheetName val="Atth_CC3"/>
      <sheetName val="1A_TaxComp_(pi)3"/>
      <sheetName val="Train_2_LNG_Assumptions3"/>
      <sheetName val="T1_LNG_Assumptions3"/>
      <sheetName val="LIST14190_20043"/>
      <sheetName val="BPCOR_DETAILS3"/>
      <sheetName val="BPMKT_DETAILS3"/>
      <sheetName val="K10-1_3"/>
      <sheetName val="IBA_&lt;O3&gt;3"/>
      <sheetName val="BIS_LIST-NTH_183"/>
      <sheetName val="Loan_Movements3"/>
      <sheetName val="A2l1_SAD2"/>
      <sheetName val="Customize_Your_Invoice2"/>
      <sheetName val="Cash_flow2"/>
      <sheetName val="TB_042"/>
      <sheetName val="Notes_to_Accounts3"/>
      <sheetName val="Base_Case2"/>
      <sheetName val="Entity_Data2"/>
      <sheetName val="MTD_PL2"/>
      <sheetName val="TAMS33-2_97_2"/>
      <sheetName val="Budget_and_Actual_Units_Input2"/>
      <sheetName val="Feb_042"/>
      <sheetName val="Gen_Ass2"/>
      <sheetName val="DETAIL_PNL2"/>
      <sheetName val="Cash&amp;Bank_-_A2"/>
      <sheetName val="Lease_(E-1)2"/>
      <sheetName val="Other_debtors-C2"/>
      <sheetName val="Revenue_-_VI2"/>
      <sheetName val="U2_-_Sales2"/>
      <sheetName val="Sch_222"/>
      <sheetName val="Tax_Provision_Sch2"/>
      <sheetName val="U301_-_payroll_flux2"/>
      <sheetName val="PP&amp;E_mvt_for_20032"/>
      <sheetName val="40_04_2"/>
      <sheetName val="Pkt__Proz_2"/>
      <sheetName val="Y_12"/>
      <sheetName val="Drop_List_References2"/>
      <sheetName val="Expenses_testing2"/>
      <sheetName val="Expenses_testing(1)2"/>
      <sheetName val="T2-Stat_review2"/>
      <sheetName val="Conv__Debt2"/>
      <sheetName val="Conv__Pref_2"/>
      <sheetName val="Shares_Outstanding2"/>
      <sheetName val="Firm_Value2"/>
      <sheetName val="Revenue_Build2"/>
      <sheetName val="N1_Logic_Output2"/>
      <sheetName val="YR99_RENTAL_ACCRUAL2"/>
      <sheetName val="JAL_2"/>
      <sheetName val="Dep__PIT2"/>
      <sheetName val="U01_12"/>
      <sheetName val="3_P&amp;#38;L_-_4_Op_Exp2"/>
      <sheetName val="A5-7_FC_&amp;#38;_sale_prop2"/>
      <sheetName val="A800_PM2"/>
      <sheetName val="20_02"/>
      <sheetName val="100_12"/>
      <sheetName val="03_02"/>
      <sheetName val="Impairment(2003_10_31)2"/>
      <sheetName val="Co_PnL2"/>
      <sheetName val="Income_Statement2"/>
      <sheetName val="NFS_-_PDP2"/>
      <sheetName val="F-1_F-22"/>
      <sheetName val="TAX_COM2"/>
      <sheetName val="F2-3-6_OH_absorbtion_rate_2"/>
      <sheetName val="REPORT_SET_UP2"/>
      <sheetName val="INITIAL_SET_UP2"/>
      <sheetName val="Breakdown_(1)2"/>
      <sheetName val="Proof_Def_Tax2"/>
      <sheetName val="Salary__ToD2"/>
      <sheetName val="Fixed_asset_register2"/>
      <sheetName val="CBF_40882"/>
      <sheetName val="CBB_40882"/>
      <sheetName val="CBC_81362"/>
      <sheetName val="Sprint_Intercarrier_Pricing2"/>
      <sheetName val="SK_12002"/>
      <sheetName val="13__Headcount_Plan2"/>
      <sheetName val="A1575_Hytas2"/>
      <sheetName val="Access_Nodes2"/>
      <sheetName val="Assumption_sheet2"/>
      <sheetName val="Assumption_Tables2"/>
      <sheetName val="SMHB_PlanDemand_1998_Report2"/>
      <sheetName val="U2_22"/>
      <sheetName val="3_Analysis__P_L_2"/>
      <sheetName val="Cost_centre_expenditure2"/>
      <sheetName val="(O3)_CA_Sheet2"/>
      <sheetName val="plant___mac2"/>
      <sheetName val="increm_pf2"/>
      <sheetName val="_2"/>
      <sheetName val="Ledger-HO"/>
      <sheetName val="MYS Co P&amp;L "/>
      <sheetName val="5Analysis"/>
      <sheetName val="0100"/>
      <sheetName val="100172"/>
      <sheetName val="2118-00 "/>
      <sheetName val="U 510"/>
      <sheetName val="2006 TB_PeopleSoft"/>
      <sheetName val="Config sheet"/>
      <sheetName val="Emp. No. (2)"/>
      <sheetName val="손익총괄"/>
      <sheetName val="notes-acc"/>
      <sheetName val="Comparison"/>
      <sheetName val="Book3"/>
      <sheetName val="AMAL97"/>
      <sheetName val="Note2"/>
      <sheetName val="Threshold"/>
      <sheetName val="bdo 371-623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8340-1"/>
      <sheetName val="產成品收發明細表"/>
      <sheetName val="Co name"/>
      <sheetName val="Scen1Feasi2"/>
      <sheetName val="Profit"/>
      <sheetName val="O4_CA"/>
      <sheetName val="O5_IBA"/>
      <sheetName val="Disposal-Audit program"/>
      <sheetName val="N2 Detailed Listing (Pre-final)"/>
      <sheetName val="2007"/>
      <sheetName val="TC"/>
      <sheetName val="depn-Sep 03"/>
      <sheetName val="G-Struc"/>
      <sheetName val="_x0000__x0003__x005"/>
      <sheetName val="Bandwidth_Requirement5"/>
      <sheetName val="VoIP_Inputs5"/>
      <sheetName val="Country_level_inputs5"/>
      <sheetName val="Hyperion_4"/>
      <sheetName val="6A_CA4"/>
      <sheetName val="Portfolio_Basis4"/>
      <sheetName val="A2l1_SAD3"/>
      <sheetName val="Cash_flow3"/>
      <sheetName val="Base_Case3"/>
      <sheetName val="TB_043"/>
      <sheetName val="Entity_Data3"/>
      <sheetName val="MTD_PL3"/>
      <sheetName val="TAMS33-2_97_3"/>
      <sheetName val="Budget_and_Actual_Units_Input3"/>
      <sheetName val="Feb_043"/>
      <sheetName val="Gen_Ass3"/>
      <sheetName val="DETAIL_PNL3"/>
      <sheetName val="Cash&amp;Bank_-_A3"/>
      <sheetName val="Lease_(E-1)3"/>
      <sheetName val="Other_debtors-C3"/>
      <sheetName val="Revenue_-_VI3"/>
      <sheetName val="U2_-_Sales3"/>
      <sheetName val="Sch_223"/>
      <sheetName val="Tax_Provision_Sch3"/>
      <sheetName val="40_04_3"/>
      <sheetName val="Pkt__Proz_3"/>
      <sheetName val="Y_13"/>
      <sheetName val="Drop_List_References3"/>
      <sheetName val="Expenses_testing3"/>
      <sheetName val="Expenses_testing(1)3"/>
      <sheetName val="T2-Stat_review3"/>
      <sheetName val="U301_-_payroll_flux3"/>
      <sheetName val="Conv__Debt3"/>
      <sheetName val="Conv__Pref_3"/>
      <sheetName val="Shares_Outstanding3"/>
      <sheetName val="Firm_Value3"/>
      <sheetName val="Revenue_Build3"/>
      <sheetName val="N1_Logic_Output3"/>
      <sheetName val="PP&amp;E_mvt_for_20033"/>
      <sheetName val="Dep__PIT3"/>
      <sheetName val="JAL_3"/>
      <sheetName val="A800_PM3"/>
      <sheetName val="Income_Statement3"/>
      <sheetName val="NFS_-_PDP3"/>
      <sheetName val="20_03"/>
      <sheetName val="100_13"/>
      <sheetName val="03_03"/>
      <sheetName val="Customize_Your_Invoice3"/>
      <sheetName val="___Contents8"/>
      <sheetName val="1_LeadSchedule8"/>
      <sheetName val="2_Sec1088"/>
      <sheetName val="3_P&amp;L_-_4_Op_Exp8"/>
      <sheetName val="3A_Turnover_3B_COS8"/>
      <sheetName val="5_Analysis8"/>
      <sheetName val="___Directors8"/>
      <sheetName val="OTHER_(2)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CA_Sheet8"/>
      <sheetName val="Appx_B8"/>
      <sheetName val="Excess_Calc8"/>
      <sheetName val="lead_7"/>
      <sheetName val="Alternative_Procedures8"/>
      <sheetName val="Thuc_thanh8"/>
      <sheetName val="3_Analysis8"/>
      <sheetName val="P12_48"/>
      <sheetName val="PM_Setting8"/>
      <sheetName val="4_Analysis8"/>
      <sheetName val="Cum_91-938"/>
      <sheetName val="Dec_948"/>
      <sheetName val="Capital_Allowance8"/>
      <sheetName val="Significant_Processes7"/>
      <sheetName val="_IB-PL-YTD7"/>
      <sheetName val="Alternative_Procedure7"/>
      <sheetName val="Test_of_Beginning7"/>
      <sheetName val="Standing_Data7"/>
      <sheetName val="Cat_Act_Type7"/>
      <sheetName val="PCSB_S_O_W6"/>
      <sheetName val="Bal_Sheet6"/>
      <sheetName val="U102-U104_Detail6"/>
      <sheetName val="U501-Realised_Forex6"/>
      <sheetName val="HP_Repayment6"/>
      <sheetName val="Basis_of_Selection6"/>
      <sheetName val="Tax_Comp6"/>
      <sheetName val="Bandwidth_Requirement7"/>
      <sheetName val="VoIP_Inputs7"/>
      <sheetName val="Country_level_inputs7"/>
      <sheetName val="1570_NB6"/>
      <sheetName val="Significant_Accounts6"/>
      <sheetName val="U2_Sales6"/>
      <sheetName val="H_R6"/>
      <sheetName val="Hyperion_6"/>
      <sheetName val="Toggle_Gen5"/>
      <sheetName val="Toggle_PR5"/>
      <sheetName val="Toggle_Trav5"/>
      <sheetName val="OHD_SUMM5"/>
      <sheetName val="OTH_OPEX5"/>
      <sheetName val="DEP_C5"/>
      <sheetName val="AMOR_C5"/>
      <sheetName val="CAPEX_and_INV_PLAN5"/>
      <sheetName val="Legal_Entity5"/>
      <sheetName val="DEPN_NBV5"/>
      <sheetName val="Interco_balance5"/>
      <sheetName val="oth_rec,oth_payables5"/>
      <sheetName val="p_2_Disclosure5"/>
      <sheetName val="CA_Comp6"/>
      <sheetName val="FF-2_(1)5"/>
      <sheetName val="K4__F&amp;F5"/>
      <sheetName val="Loan_Movements5"/>
      <sheetName val="Train_2_LNG_Assumptions5"/>
      <sheetName val="T1_LNG_Assumptions5"/>
      <sheetName val="BPCOR_DETAILS5"/>
      <sheetName val="BPMKT_DETAILS5"/>
      <sheetName val="P_&amp;_L_EP5"/>
      <sheetName val="P&amp;L_JB5"/>
      <sheetName val="Interim_--&gt;_Top5"/>
      <sheetName val="K10-1_5"/>
      <sheetName val="IBA_&lt;O3&gt;5"/>
      <sheetName val="BIS_LIST-NTH_185"/>
      <sheetName val="Revenue__(KL)5"/>
      <sheetName val="LIST14190_20045"/>
      <sheetName val="Post_996"/>
      <sheetName val="July_Posting6"/>
      <sheetName val="M_MM6"/>
      <sheetName val="cc_196_(SYS)_(2)5"/>
      <sheetName val="FYLE_20065"/>
      <sheetName val="Income_Statements_5"/>
      <sheetName val="6A_CA6"/>
      <sheetName val="Portfolio_Basis6"/>
      <sheetName val="3_P&amp;L_5"/>
      <sheetName val="AUDIT_SCHEDULE5"/>
      <sheetName val="Prepayment_list5"/>
      <sheetName val="addl_cost5"/>
      <sheetName val="F2-write_off5"/>
      <sheetName val="Macola_GL5"/>
      <sheetName val="Company_Info6"/>
      <sheetName val="E3_16"/>
      <sheetName val="E1_16"/>
      <sheetName val="E2_16"/>
      <sheetName val="Look_Up_Tables5"/>
      <sheetName val="Atth_CC5"/>
      <sheetName val="1A_TaxComp_(pi)5"/>
      <sheetName val="Print_Controls5"/>
      <sheetName val="Notes_to_Accounts5"/>
      <sheetName val="A2l1_SAD5"/>
      <sheetName val="Cash_flow5"/>
      <sheetName val="Base_Case5"/>
      <sheetName val="TB_045"/>
      <sheetName val="Entity_Data5"/>
      <sheetName val="MTD_PL5"/>
      <sheetName val="TAMS33-2_97_5"/>
      <sheetName val="Budget_and_Actual_Units_Input5"/>
      <sheetName val="Feb_045"/>
      <sheetName val="Gen_Ass5"/>
      <sheetName val="DETAIL_PNL5"/>
      <sheetName val="Cash&amp;Bank_-_A5"/>
      <sheetName val="Lease_(E-1)5"/>
      <sheetName val="Other_debtors-C5"/>
      <sheetName val="Revenue_-_VI5"/>
      <sheetName val="U2_-_Sales5"/>
      <sheetName val="Sch_225"/>
      <sheetName val="Tax_Provision_Sch5"/>
      <sheetName val="40_04_5"/>
      <sheetName val="Pkt__Proz_5"/>
      <sheetName val="Y_15"/>
      <sheetName val="Drop_List_References5"/>
      <sheetName val="Expenses_testing5"/>
      <sheetName val="Expenses_testing(1)5"/>
      <sheetName val="T2-Stat_review5"/>
      <sheetName val="U301_-_payroll_flux5"/>
      <sheetName val="Conv__Debt5"/>
      <sheetName val="Conv__Pref_5"/>
      <sheetName val="Shares_Outstanding5"/>
      <sheetName val="Firm_Value5"/>
      <sheetName val="Revenue_Build5"/>
      <sheetName val="N1_Logic_Output5"/>
      <sheetName val="PP&amp;E_mvt_for_20035"/>
      <sheetName val="Dep__PIT5"/>
      <sheetName val="JAL_5"/>
      <sheetName val="A800_PM5"/>
      <sheetName val="Income_Statement5"/>
      <sheetName val="NFS_-_PDP5"/>
      <sheetName val="20_05"/>
      <sheetName val="100_15"/>
      <sheetName val="03_05"/>
      <sheetName val="Customize_Your_Invoice5"/>
      <sheetName val="___Contents7"/>
      <sheetName val="1_LeadSchedule7"/>
      <sheetName val="2_Sec1087"/>
      <sheetName val="3_P&amp;L_-_4_Op_Exp7"/>
      <sheetName val="3A_Turnover_3B_COS7"/>
      <sheetName val="5_Analysis7"/>
      <sheetName val="___Directors7"/>
      <sheetName val="OTHER_(2)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CA_Sheet7"/>
      <sheetName val="Appx_B7"/>
      <sheetName val="Excess_Calc7"/>
      <sheetName val="lead_6"/>
      <sheetName val="Alternative_Procedures7"/>
      <sheetName val="Thuc_thanh7"/>
      <sheetName val="3_Analysis7"/>
      <sheetName val="P12_47"/>
      <sheetName val="PM_Setting7"/>
      <sheetName val="4_Analysis7"/>
      <sheetName val="Cum_91-937"/>
      <sheetName val="Dec_947"/>
      <sheetName val="Capital_Allowance7"/>
      <sheetName val="Significant_Processes6"/>
      <sheetName val="_IB-PL-YTD6"/>
      <sheetName val="Alternative_Procedure6"/>
      <sheetName val="Test_of_Beginning6"/>
      <sheetName val="Standing_Data6"/>
      <sheetName val="Cat_Act_Type6"/>
      <sheetName val="PCSB_S_O_W5"/>
      <sheetName val="Bal_Sheet5"/>
      <sheetName val="U102-U104_Detail5"/>
      <sheetName val="U501-Realised_Forex5"/>
      <sheetName val="HP_Repayment5"/>
      <sheetName val="Basis_of_Selection5"/>
      <sheetName val="Tax_Comp5"/>
      <sheetName val="Bandwidth_Requirement6"/>
      <sheetName val="VoIP_Inputs6"/>
      <sheetName val="Country_level_inputs6"/>
      <sheetName val="1570_NB5"/>
      <sheetName val="Significant_Accounts5"/>
      <sheetName val="U2_Sales5"/>
      <sheetName val="H_R5"/>
      <sheetName val="Hyperion_5"/>
      <sheetName val="Toggle_Gen4"/>
      <sheetName val="Toggle_PR4"/>
      <sheetName val="Toggle_Trav4"/>
      <sheetName val="OHD_SUMM4"/>
      <sheetName val="OTH_OPEX4"/>
      <sheetName val="DEP_C4"/>
      <sheetName val="AMOR_C4"/>
      <sheetName val="CAPEX_and_INV_PLAN4"/>
      <sheetName val="Legal_Entity4"/>
      <sheetName val="DEPN_NBV4"/>
      <sheetName val="Interco_balance4"/>
      <sheetName val="oth_rec,oth_payables4"/>
      <sheetName val="p_2_Disclosure4"/>
      <sheetName val="CA_Comp5"/>
      <sheetName val="FF-2_(1)4"/>
      <sheetName val="K4__F&amp;F4"/>
      <sheetName val="Loan_Movements4"/>
      <sheetName val="Train_2_LNG_Assumptions4"/>
      <sheetName val="T1_LNG_Assumptions4"/>
      <sheetName val="BPCOR_DETAILS4"/>
      <sheetName val="BPMKT_DETAILS4"/>
      <sheetName val="P_&amp;_L_EP4"/>
      <sheetName val="P&amp;L_JB4"/>
      <sheetName val="Interim_--&gt;_Top4"/>
      <sheetName val="K10-1_4"/>
      <sheetName val="IBA_&lt;O3&gt;4"/>
      <sheetName val="BIS_LIST-NTH_184"/>
      <sheetName val="Revenue__(KL)4"/>
      <sheetName val="LIST14190_20044"/>
      <sheetName val="Post_995"/>
      <sheetName val="July_Posting5"/>
      <sheetName val="M_MM5"/>
      <sheetName val="cc_196_(SYS)_(2)4"/>
      <sheetName val="FYLE_20064"/>
      <sheetName val="Income_Statements_4"/>
      <sheetName val="6A_CA5"/>
      <sheetName val="Portfolio_Basis5"/>
      <sheetName val="3_P&amp;L_4"/>
      <sheetName val="AUDIT_SCHEDULE4"/>
      <sheetName val="Prepayment_list4"/>
      <sheetName val="addl_cost4"/>
      <sheetName val="F2-write_off4"/>
      <sheetName val="Macola_GL4"/>
      <sheetName val="Company_Info5"/>
      <sheetName val="E3_15"/>
      <sheetName val="E1_15"/>
      <sheetName val="E2_15"/>
      <sheetName val="Look_Up_Tables4"/>
      <sheetName val="Atth_CC4"/>
      <sheetName val="1A_TaxComp_(pi)4"/>
      <sheetName val="Print_Controls4"/>
      <sheetName val="Notes_to_Accounts4"/>
      <sheetName val="A2l1_SAD4"/>
      <sheetName val="Cash_flow4"/>
      <sheetName val="Base_Case4"/>
      <sheetName val="TB_044"/>
      <sheetName val="Entity_Data4"/>
      <sheetName val="MTD_PL4"/>
      <sheetName val="TAMS33-2_97_4"/>
      <sheetName val="Budget_and_Actual_Units_Input4"/>
      <sheetName val="Feb_044"/>
      <sheetName val="Gen_Ass4"/>
      <sheetName val="DETAIL_PNL4"/>
      <sheetName val="Cash&amp;Bank_-_A4"/>
      <sheetName val="Lease_(E-1)4"/>
      <sheetName val="Other_debtors-C4"/>
      <sheetName val="Revenue_-_VI4"/>
      <sheetName val="U2_-_Sales4"/>
      <sheetName val="Sch_224"/>
      <sheetName val="Tax_Provision_Sch4"/>
      <sheetName val="40_04_4"/>
      <sheetName val="Pkt__Proz_4"/>
      <sheetName val="Y_14"/>
      <sheetName val="Drop_List_References4"/>
      <sheetName val="Expenses_testing4"/>
      <sheetName val="Expenses_testing(1)4"/>
      <sheetName val="T2-Stat_review4"/>
      <sheetName val="U301_-_payroll_flux4"/>
      <sheetName val="Conv__Debt4"/>
      <sheetName val="Conv__Pref_4"/>
      <sheetName val="Shares_Outstanding4"/>
      <sheetName val="Firm_Value4"/>
      <sheetName val="Revenue_Build4"/>
      <sheetName val="N1_Logic_Output4"/>
      <sheetName val="PP&amp;E_mvt_for_20034"/>
      <sheetName val="Dep__PIT4"/>
      <sheetName val="JAL_4"/>
      <sheetName val="A800_PM4"/>
      <sheetName val="Income_Statement4"/>
      <sheetName val="NFS_-_PDP4"/>
      <sheetName val="20_04"/>
      <sheetName val="100_14"/>
      <sheetName val="03_04"/>
      <sheetName val="Customize_Your_Invoice4"/>
      <sheetName val="Futures"/>
      <sheetName val="Stock_Aging_(XVII)"/>
      <sheetName val="Raw_materials"/>
      <sheetName val="Ten_banh"/>
      <sheetName val="Banks_Details"/>
      <sheetName val="MYS_Co_P&amp;L_"/>
      <sheetName val="IS"/>
      <sheetName val="SWAN-FS"/>
      <sheetName val="SFS(BUDGET)"/>
      <sheetName val="CONTENTS"/>
      <sheetName val="대차대조표-공시형"/>
      <sheetName val="Sch1(a)"/>
      <sheetName val="Ref"/>
      <sheetName val="Coefs"/>
      <sheetName val="SUAD"/>
      <sheetName val="Gain Loss Calculation"/>
      <sheetName val="Template"/>
      <sheetName val="Paramdata"/>
      <sheetName val="dr"/>
      <sheetName val="U2 Cost of sales"/>
      <sheetName val="U4 Other income "/>
      <sheetName val="U3 Admin &amp; Fin Exp"/>
      <sheetName val="U5  Selling&amp;Distbn"/>
      <sheetName val="K1 Property, Plant&amp;Equipment"/>
      <sheetName val="O1-1CA Sheet"/>
      <sheetName val="PRICE @ 31 Jan 2000"/>
      <sheetName val="AU_BS"/>
      <sheetName val="Tables (hide)"/>
      <sheetName val="FE-1770-I"/>
      <sheetName val="FE-1770.P1"/>
      <sheetName val="FE-1770-II"/>
      <sheetName val="Marshal"/>
      <sheetName val="Permanent info"/>
      <sheetName val="K.2. Predictive Depr"/>
      <sheetName val="Calc"/>
      <sheetName val="Ex_Rate"/>
      <sheetName val="T_PV"/>
      <sheetName val="Val_nra1"/>
      <sheetName val="Val_nra2"/>
      <sheetName val="GeneralInfo"/>
      <sheetName val="Comp equip"/>
      <sheetName val="ADJUSTED_TB"/>
      <sheetName val="Gain_Loss_Calculation"/>
      <sheetName val="BO"/>
      <sheetName val="TTDZ22"/>
      <sheetName val="FA Movement IBIC"/>
      <sheetName val="Gain_Loss_Calculation1"/>
      <sheetName val="Sch 4"/>
      <sheetName val="SCH4B"/>
      <sheetName val="SCH5C"/>
      <sheetName val="SCH6(5-8)"/>
      <sheetName val="SCH 4D(i)"/>
      <sheetName val="SCH 7C"/>
      <sheetName val="Sch4"/>
      <sheetName val="Sch4t"/>
      <sheetName val="BUDGET"/>
      <sheetName val="Logistics customer service cent"/>
      <sheetName val="chart"/>
      <sheetName val="Forecast"/>
      <sheetName val="U_510"/>
      <sheetName val="MainComp"/>
      <sheetName val="6balancesheet2000"/>
      <sheetName val="C-63"/>
      <sheetName val="_x005f_x005f_x005f_x0000__x005f"/>
      <sheetName val="_x005f_x005f_x005f_x0003__x005f"/>
      <sheetName val="TM1"/>
      <sheetName val="PNL"/>
      <sheetName val="Page  6"/>
      <sheetName val="AcctAnalysis"/>
      <sheetName val="Tiers"/>
      <sheetName val="S1.GROUP AFT MA-V1"/>
      <sheetName val="Original External Work"/>
      <sheetName val="JV"/>
      <sheetName val="Mth"/>
      <sheetName val="BS-FA-add"/>
      <sheetName val="BS-FA-add-agri"/>
      <sheetName val="BS-FA-add-ASP"/>
      <sheetName val="K5-1"/>
      <sheetName val="DeferTax"/>
      <sheetName val="Resignation"/>
      <sheetName val="Library Procedures"/>
      <sheetName val="M-1 Nov"/>
      <sheetName val="VA"/>
      <sheetName val="TITLE"/>
      <sheetName val="July_15"/>
      <sheetName val="Depn Summary"/>
      <sheetName val="BOWD"/>
      <sheetName val="HammerILT"/>
      <sheetName val="Survey _ Precomm"/>
      <sheetName val="O3"/>
      <sheetName val="GG1"/>
      <sheetName val="COEFF"/>
      <sheetName val="Picco-2004"/>
      <sheetName val="CC2"/>
      <sheetName val="fpdquo"/>
      <sheetName val="Input Sheet for FY15 A  AUD"/>
      <sheetName val="SO-P&amp;L"/>
      <sheetName val="Trial Bal"/>
      <sheetName val="KOI B-Survey"/>
      <sheetName val="DR4 Pop 1Q04"/>
      <sheetName val="A800"/>
      <sheetName val="AFE Master"/>
      <sheetName val="1519 MX- MX-S"/>
      <sheetName val="Rental Reasonable Test"/>
      <sheetName val="DataEmployee 2mar04 (2)"/>
      <sheetName val="USDUnpeg"/>
      <sheetName val="Tiers 1-3"/>
      <sheetName val="Threshold (Final vs Interim)"/>
      <sheetName val="8340E-1"/>
      <sheetName val="8340A"/>
      <sheetName val="8340F"/>
      <sheetName val="___Contents9"/>
      <sheetName val="1_LeadSchedule9"/>
      <sheetName val="2_Sec1089"/>
      <sheetName val="3_P&amp;L_-_4_Op_Exp9"/>
      <sheetName val="3A_Turnover_3B_COS9"/>
      <sheetName val="5_Analysis9"/>
      <sheetName val="___Directors9"/>
      <sheetName val="OTHER_(2)9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CA_Sheet9"/>
      <sheetName val="Appx_B9"/>
      <sheetName val="Excess_Calc9"/>
      <sheetName val="lead_8"/>
      <sheetName val="Alternative_Procedures9"/>
      <sheetName val="Thuc_thanh9"/>
      <sheetName val="3_Analysis9"/>
      <sheetName val="P12_49"/>
      <sheetName val="PM_Setting9"/>
      <sheetName val="4_Analysis9"/>
      <sheetName val="Cum_91-939"/>
      <sheetName val="Dec_949"/>
      <sheetName val="Capital_Allowance9"/>
      <sheetName val="Significant_Processes8"/>
      <sheetName val="_IB-PL-YTD8"/>
      <sheetName val="Alternative_Procedure8"/>
      <sheetName val="Test_of_Beginning8"/>
      <sheetName val="Standing_Data8"/>
      <sheetName val="Cat_Act_Type8"/>
      <sheetName val="PCSB_S_O_W7"/>
      <sheetName val="Bal_Sheet7"/>
      <sheetName val="U102-U104_Detail7"/>
      <sheetName val="U501-Realised_Forex7"/>
      <sheetName val="HP_Repayment7"/>
      <sheetName val="Basis_of_Selection7"/>
      <sheetName val="Tax_Comp7"/>
      <sheetName val="Bandwidth_Requirement8"/>
      <sheetName val="VoIP_Inputs8"/>
      <sheetName val="Country_level_inputs8"/>
      <sheetName val="1570_NB7"/>
      <sheetName val="Significant_Accounts7"/>
      <sheetName val="U2_Sales7"/>
      <sheetName val="H_R7"/>
      <sheetName val="Hyperion_7"/>
      <sheetName val="Toggle_Gen6"/>
      <sheetName val="Toggle_PR6"/>
      <sheetName val="Toggle_Trav6"/>
      <sheetName val="OHD_SUMM6"/>
      <sheetName val="OTH_OPEX6"/>
      <sheetName val="DEP_C6"/>
      <sheetName val="AMOR_C6"/>
      <sheetName val="CAPEX_and_INV_PLAN6"/>
      <sheetName val="Legal_Entity6"/>
      <sheetName val="DEPN_NBV6"/>
      <sheetName val="Interco_balance6"/>
      <sheetName val="oth_rec,oth_payables6"/>
      <sheetName val="p_2_Disclosure6"/>
      <sheetName val="CA_Comp7"/>
      <sheetName val="FF-2_(1)6"/>
      <sheetName val="K4__F&amp;F6"/>
      <sheetName val="Loan_Movements6"/>
      <sheetName val="Train_2_LNG_Assumptions6"/>
      <sheetName val="T1_LNG_Assumptions6"/>
      <sheetName val="BPCOR_DETAILS6"/>
      <sheetName val="BPMKT_DETAILS6"/>
      <sheetName val="P_&amp;_L_EP6"/>
      <sheetName val="P&amp;L_JB6"/>
      <sheetName val="Interim_--&gt;_Top6"/>
      <sheetName val="K10-1_6"/>
      <sheetName val="IBA_&lt;O3&gt;6"/>
      <sheetName val="BIS_LIST-NTH_186"/>
      <sheetName val="Revenue__(KL)6"/>
      <sheetName val="LIST14190_20046"/>
      <sheetName val="Post_997"/>
      <sheetName val="July_Posting7"/>
      <sheetName val="M_MM7"/>
      <sheetName val="cc_196_(SYS)_(2)6"/>
      <sheetName val="FYLE_20066"/>
      <sheetName val="Income_Statements_6"/>
      <sheetName val="6A_CA7"/>
      <sheetName val="Portfolio_Basis7"/>
      <sheetName val="3_P&amp;L_6"/>
      <sheetName val="AUDIT_SCHEDULE6"/>
      <sheetName val="Prepayment_list6"/>
      <sheetName val="addl_cost6"/>
      <sheetName val="F2-write_off6"/>
      <sheetName val="Macola_GL6"/>
      <sheetName val="Company_Info7"/>
      <sheetName val="E3_17"/>
      <sheetName val="E1_17"/>
      <sheetName val="E2_17"/>
      <sheetName val="Look_Up_Tables6"/>
      <sheetName val="Atth_CC6"/>
      <sheetName val="1A_TaxComp_(pi)6"/>
      <sheetName val="Print_Controls6"/>
      <sheetName val="Notes_to_Accounts6"/>
      <sheetName val="A2l1_SAD6"/>
      <sheetName val="Cash_flow6"/>
      <sheetName val="Base_Case6"/>
      <sheetName val="TB_046"/>
      <sheetName val="Entity_Data6"/>
      <sheetName val="MTD_PL6"/>
      <sheetName val="TAMS33-2_97_6"/>
      <sheetName val="Budget_and_Actual_Units_Input6"/>
      <sheetName val="Feb_046"/>
      <sheetName val="Gen_Ass6"/>
      <sheetName val="DETAIL_PNL6"/>
      <sheetName val="Cash&amp;Bank_-_A6"/>
      <sheetName val="Lease_(E-1)6"/>
      <sheetName val="Other_debtors-C6"/>
      <sheetName val="Revenue_-_VI6"/>
      <sheetName val="U2_-_Sales6"/>
      <sheetName val="Sch_226"/>
      <sheetName val="Tax_Provision_Sch6"/>
      <sheetName val="40_04_6"/>
      <sheetName val="Pkt__Proz_6"/>
      <sheetName val="Y_16"/>
      <sheetName val="Drop_List_References6"/>
      <sheetName val="Expenses_testing6"/>
      <sheetName val="Expenses_testing(1)6"/>
      <sheetName val="T2-Stat_review6"/>
      <sheetName val="U301_-_payroll_flux6"/>
      <sheetName val="Conv__Debt6"/>
      <sheetName val="Conv__Pref_6"/>
      <sheetName val="Shares_Outstanding6"/>
      <sheetName val="Firm_Value6"/>
      <sheetName val="Revenue_Build6"/>
      <sheetName val="N1_Logic_Output6"/>
      <sheetName val="PP&amp;E_mvt_for_20036"/>
      <sheetName val="Dep__PIT6"/>
      <sheetName val="JAL_6"/>
      <sheetName val="A800_PM6"/>
      <sheetName val="Income_Statement6"/>
      <sheetName val="NFS_-_PDP6"/>
      <sheetName val="20_06"/>
      <sheetName val="100_16"/>
      <sheetName val="03_06"/>
      <sheetName val="Customize_Your_Invoice6"/>
      <sheetName val="6543"/>
      <sheetName val="Testing-Savings"/>
      <sheetName val="Pier"/>
      <sheetName val="Pile"/>
      <sheetName val="VL,NC"/>
      <sheetName val="YR99_RENTAL_ACCRUAL3"/>
      <sheetName val="U01_13"/>
      <sheetName val="3_P&amp;#38;L_-_4_Op_Exp3"/>
      <sheetName val="A5-7_FC_&amp;#38;_sale_prop3"/>
      <sheetName val="Co_PnL3"/>
      <sheetName val="Impairment(2003_10_31)3"/>
      <sheetName val="F-1_F-23"/>
      <sheetName val="TAX_COM3"/>
      <sheetName val="F2-3-6_OH_absorbtion_rate_3"/>
      <sheetName val="REPORT_SET_UP3"/>
      <sheetName val="INITIAL_SET_UP3"/>
      <sheetName val="Breakdown_(1)3"/>
      <sheetName val="Proof_Def_Tax3"/>
      <sheetName val="Salary__ToD3"/>
      <sheetName val="Fixed_asset_register3"/>
      <sheetName val="CBF_40883"/>
      <sheetName val="CBB_40883"/>
      <sheetName val="CBC_81363"/>
      <sheetName val="Sprint_Intercarrier_Pricing3"/>
      <sheetName val="SK_12003"/>
      <sheetName val="13__Headcount_Plan3"/>
      <sheetName val="A1575_Hytas3"/>
      <sheetName val="Access_Nodes3"/>
      <sheetName val="Assumption_sheet3"/>
      <sheetName val="Assumption_Tables3"/>
      <sheetName val="SMHB_PlanDemand_1998_Report3"/>
      <sheetName val="U2_23"/>
      <sheetName val="3_Analysis__P_L_3"/>
      <sheetName val="Cost_centre_expenditure3"/>
      <sheetName val="(O3)_CA_Sheet3"/>
      <sheetName val="plant___mac3"/>
      <sheetName val="increm_pf3"/>
      <sheetName val="_3"/>
      <sheetName val="Rate_Bank"/>
      <sheetName val="2118-00_"/>
      <sheetName val="2006_TB_PeopleSoft"/>
      <sheetName val="Config_sheet"/>
      <sheetName val="Emp__No__(2)"/>
      <sheetName val="bdo_371-623"/>
      <sheetName val="YR99_RENTAL_ACCRUAL4"/>
      <sheetName val="U01_14"/>
      <sheetName val="3_P&amp;#38;L_-_4_Op_Exp4"/>
      <sheetName val="A5-7_FC_&amp;#38;_sale_prop4"/>
      <sheetName val="Co_PnL4"/>
      <sheetName val="Impairment(2003_10_31)4"/>
      <sheetName val="F-1_F-24"/>
      <sheetName val="TAX_COM4"/>
      <sheetName val="F2-3-6_OH_absorbtion_rate_4"/>
      <sheetName val="REPORT_SET_UP4"/>
      <sheetName val="INITIAL_SET_UP4"/>
      <sheetName val="Breakdown_(1)4"/>
      <sheetName val="Proof_Def_Tax4"/>
      <sheetName val="Salary__ToD4"/>
      <sheetName val="Fixed_asset_register4"/>
      <sheetName val="CBF_40884"/>
      <sheetName val="CBB_40884"/>
      <sheetName val="CBC_81364"/>
      <sheetName val="Sprint_Intercarrier_Pricing4"/>
      <sheetName val="SK_12004"/>
      <sheetName val="13__Headcount_Plan4"/>
      <sheetName val="A1575_Hytas4"/>
      <sheetName val="Access_Nodes4"/>
      <sheetName val="Assumption_sheet4"/>
      <sheetName val="Assumption_Tables4"/>
      <sheetName val="SMHB_PlanDemand_1998_Report4"/>
      <sheetName val="U2_24"/>
      <sheetName val="3_Analysis__P_L_4"/>
      <sheetName val="Cost_centre_expenditure4"/>
      <sheetName val="(O3)_CA_Sheet4"/>
      <sheetName val="plant___mac4"/>
      <sheetName val="increm_pf4"/>
      <sheetName val="_4"/>
      <sheetName val="Ten_banh1"/>
      <sheetName val="Stock_Aging_(XVII)1"/>
      <sheetName val="Raw_materials1"/>
      <sheetName val="Banks_Details1"/>
      <sheetName val="Rate_Bank1"/>
      <sheetName val="ADJUSTED_TB1"/>
      <sheetName val="MYS_Co_P&amp;L_1"/>
      <sheetName val="2118-00_1"/>
      <sheetName val="U_5101"/>
      <sheetName val="2006_TB_PeopleSoft1"/>
      <sheetName val="Config_sheet1"/>
      <sheetName val="Emp__No__(2)1"/>
      <sheetName val="bdo_371-6231"/>
      <sheetName val="Group_structure"/>
      <sheetName val="Exe__Summary"/>
      <sheetName val="Project_Info&gt;&gt;&gt;"/>
      <sheetName val="Project_list"/>
      <sheetName val="List_of_entities"/>
      <sheetName val="Project_NTMK_summary"/>
      <sheetName val="A__PIL"/>
      <sheetName val="DCF_PIL_(VN)"/>
      <sheetName val="DL_by_entity"/>
      <sheetName val="Interco_trans_PIL"/>
      <sheetName val="Outside_service"/>
      <sheetName val="Co_name"/>
      <sheetName val="Disposal-Audit_program"/>
      <sheetName val="N2_Detailed_Listing_(Pre-final)"/>
      <sheetName val="depn-Sep_03"/>
      <sheetName val="_x005"/>
      <sheetName val="Gain_Loss_Calculation2"/>
      <sheetName val="U2_Cost_of_sales"/>
      <sheetName val="U4_Other_income_"/>
      <sheetName val="U3_Admin_&amp;_Fin_Exp"/>
      <sheetName val="U5__Selling&amp;Distbn"/>
      <sheetName val="K1_Property,_Plant&amp;Equipment"/>
      <sheetName val="O1-1CA_Sheet"/>
      <sheetName val="PRICE_@_31_Jan_2000"/>
      <sheetName val="Tables_(hide)"/>
      <sheetName val="FE-1770_P1"/>
      <sheetName val="Permanent_info"/>
      <sheetName val="K_2__Predictive_Depr"/>
      <sheetName val="Comp_equip"/>
      <sheetName val="FA_Movement_IBIC"/>
      <sheetName val="Sch_4"/>
      <sheetName val="SCH_4D(i)"/>
      <sheetName val="SCH_7C"/>
      <sheetName val="Logistics_customer_service_cent"/>
      <sheetName val="Asset List"/>
      <sheetName val="C-1-5"/>
      <sheetName val="dirlist"/>
      <sheetName val="SCH B"/>
      <sheetName val="SAME"/>
      <sheetName val="Electrical "/>
      <sheetName val="65 FINANCE"/>
      <sheetName val="cjePL"/>
      <sheetName val="HP"/>
      <sheetName val="Nhapxuat"/>
      <sheetName val="Fnl-Smry"/>
      <sheetName val="Accrual Auto"/>
      <sheetName val="Calculation"/>
      <sheetName val="Input"/>
      <sheetName val="BalanceSheet"/>
      <sheetName val="Xrates"/>
      <sheetName val="C.A.Disp.Sum"/>
      <sheetName val="COAT&amp;WRAP-QIOT-#3"/>
      <sheetName val="U1"/>
      <sheetName val="E-1"/>
      <sheetName val="FG mvnt (details)"/>
      <sheetName val="Movement-SL"/>
      <sheetName val="O1-6 QE MV&amp;PM"/>
      <sheetName val="Wkg"/>
      <sheetName val="SKU"/>
      <sheetName val="Start Here"/>
      <sheetName val="Q-HP-44"/>
      <sheetName val="61 HR"/>
      <sheetName val="O2 TC"/>
      <sheetName val="2000c"/>
      <sheetName val="Q_HP_44"/>
      <sheetName val="Q_HP_39"/>
      <sheetName val="Q_HP_"/>
      <sheetName val="Q_HP_14"/>
      <sheetName val="Q_HP_31"/>
      <sheetName val="ptvt"/>
      <sheetName val="AA6"/>
      <sheetName val="Q-HP-13"/>
      <sheetName val="61_HR"/>
      <sheetName val="65_FINANCE"/>
      <sheetName val="Start_Here"/>
      <sheetName val="O2_TC"/>
      <sheetName val="AUD.01"/>
      <sheetName val="FF-AA-2"/>
      <sheetName val="40-1"/>
      <sheetName val="items left"/>
      <sheetName val="CRA-Detail"/>
      <sheetName val="Sch FA.4"/>
      <sheetName val="XUSISheet"/>
      <sheetName val="TB-ALL"/>
      <sheetName val="HEADCOUNT_Bud"/>
      <sheetName val="wk prgs"/>
      <sheetName val="Bloomberg"/>
      <sheetName val="Dev Profitability (2)"/>
      <sheetName val="detailed"/>
      <sheetName val="TC-M"/>
      <sheetName val="Output 203"/>
      <sheetName val="WORKBENCH"/>
      <sheetName val="YEP"/>
      <sheetName val="XLR_NoRangeSheet"/>
      <sheetName val="TableReferrence"/>
      <sheetName val="december-yep"/>
      <sheetName val="june-yep"/>
      <sheetName val="march-yep"/>
      <sheetName val="september-yep"/>
      <sheetName val="Rev 01"/>
      <sheetName val="G&amp;A.10"/>
      <sheetName val="NOTE2004"/>
      <sheetName val="Detail"/>
      <sheetName val="&lt;Q&gt; Lead"/>
      <sheetName val="FF_6"/>
      <sheetName val="AB"/>
      <sheetName val="100 MDA"/>
      <sheetName val="FG2540"/>
      <sheetName val="Main orig"/>
      <sheetName val="9100-PO"/>
      <sheetName val="XL4Poppy"/>
      <sheetName val="_x0000__x0000__x0000__x0000__x0000__x0000__x0000__x0000_"/>
      <sheetName val="Suppliers"/>
      <sheetName val="T-Accts"/>
      <sheetName val="Rent Income"/>
      <sheetName val="SPME022005"/>
      <sheetName val="LinkData"/>
      <sheetName val="Date"/>
      <sheetName val="Tally TB"/>
      <sheetName val="K1-1 Addn"/>
      <sheetName val="Kewajiban Lainnya"/>
      <sheetName val="6341 movement"/>
      <sheetName val="6442"/>
      <sheetName val="ACT-MTH"/>
      <sheetName val="F-9c"/>
      <sheetName val="BOM-POWDER"/>
      <sheetName val="KSIexps"/>
      <sheetName val="POWER ASSUMPTIONS"/>
      <sheetName val="Summary of Opex"/>
      <sheetName val="dTax"/>
      <sheetName val="E1-1ss"/>
      <sheetName val="EBC"/>
      <sheetName val="gen ledger"/>
      <sheetName val="6544"/>
      <sheetName val="Sheet11"/>
      <sheetName val="DONVIBAN"/>
      <sheetName val="NGUON"/>
      <sheetName val="9"/>
      <sheetName val="2002Intra Tran"/>
      <sheetName val="RETIREMENT BENEFIT"/>
      <sheetName val="OC"/>
      <sheetName val="D201la"/>
      <sheetName val="Monthly GP Analysis"/>
      <sheetName val="Eligible-Data"/>
      <sheetName val="% of completion"/>
      <sheetName val="SAPTRAIAL"/>
      <sheetName val="revised high demand"/>
      <sheetName val="Criteria"/>
      <sheetName val="Term"/>
      <sheetName val="___Contents10"/>
      <sheetName val="1_LeadSchedule10"/>
      <sheetName val="2_Sec10810"/>
      <sheetName val="3_P&amp;L_-_4_Op_Exp10"/>
      <sheetName val="3A_Turnover_3B_COS10"/>
      <sheetName val="5_Analysis10"/>
      <sheetName val="___Directors10"/>
      <sheetName val="OTHER_(2)10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Bandwidth_Requirement9"/>
      <sheetName val="VoIP_Inputs9"/>
      <sheetName val="Country_level_inputs9"/>
      <sheetName val="CA_Sheet10"/>
      <sheetName val="Excess_Calc10"/>
      <sheetName val="Thuc_thanh10"/>
      <sheetName val="Alternative_Procedures10"/>
      <sheetName val="Appx_B10"/>
      <sheetName val="Capital_Allowance10"/>
      <sheetName val="P12_410"/>
      <sheetName val="lead_9"/>
      <sheetName val="3_Analysis10"/>
      <sheetName val="PM_Setting10"/>
      <sheetName val="4_Analysis10"/>
      <sheetName val="Cum_91-9310"/>
      <sheetName val="Dec_9410"/>
      <sheetName val="_IB-PL-YTD9"/>
      <sheetName val="Significant_Processes9"/>
      <sheetName val="Alternative_Procedure9"/>
      <sheetName val="Test_of_Beginning9"/>
      <sheetName val="Standing_Data9"/>
      <sheetName val="Cat_Act_Type9"/>
      <sheetName val="Bal_Sheet8"/>
      <sheetName val="PCSB_S_O_W8"/>
      <sheetName val="U102-U104_Detail8"/>
      <sheetName val="U501-Realised_Forex8"/>
      <sheetName val="HP_Repayment8"/>
      <sheetName val="Basis_of_Selection8"/>
      <sheetName val="1570_NB8"/>
      <sheetName val="Tax_Comp8"/>
      <sheetName val="Revenue__(KL)7"/>
      <sheetName val="Print_Controls7"/>
      <sheetName val="Significant_Accounts8"/>
      <sheetName val="U2_Sales8"/>
      <sheetName val="H_R8"/>
      <sheetName val="K4__F&amp;F7"/>
      <sheetName val="Hyperion_8"/>
      <sheetName val="CA_Comp8"/>
      <sheetName val="FF-2_(1)7"/>
      <sheetName val="Toggle_Gen7"/>
      <sheetName val="Toggle_PR7"/>
      <sheetName val="Toggle_Trav7"/>
      <sheetName val="OHD_SUMM7"/>
      <sheetName val="OTH_OPEX7"/>
      <sheetName val="DEP_C7"/>
      <sheetName val="AMOR_C7"/>
      <sheetName val="CAPEX_and_INV_PLAN7"/>
      <sheetName val="Legal_Entity7"/>
      <sheetName val="DEPN_NBV7"/>
      <sheetName val="Interco_balance7"/>
      <sheetName val="oth_rec,oth_payables7"/>
      <sheetName val="p_2_Disclosure7"/>
      <sheetName val="Post_998"/>
      <sheetName val="July_Posting8"/>
      <sheetName val="M_MM8"/>
      <sheetName val="P_&amp;_L_EP7"/>
      <sheetName val="P&amp;L_JB7"/>
      <sheetName val="cc_196_(SYS)_(2)7"/>
      <sheetName val="FYLE_20067"/>
      <sheetName val="Income_Statements_7"/>
      <sheetName val="6A_CA8"/>
      <sheetName val="Portfolio_Basis8"/>
      <sheetName val="3_P&amp;L_7"/>
      <sheetName val="AUDIT_SCHEDULE7"/>
      <sheetName val="Prepayment_list7"/>
      <sheetName val="addl_cost7"/>
      <sheetName val="Interim_--&gt;_Top7"/>
      <sheetName val="F2-write_off7"/>
      <sheetName val="Macola_GL7"/>
      <sheetName val="Company_Info8"/>
      <sheetName val="E3_18"/>
      <sheetName val="E1_18"/>
      <sheetName val="E2_18"/>
      <sheetName val="Look_Up_Tables7"/>
      <sheetName val="Atth_CC7"/>
      <sheetName val="1A_TaxComp_(pi)7"/>
      <sheetName val="Train_2_LNG_Assumptions7"/>
      <sheetName val="T1_LNG_Assumptions7"/>
      <sheetName val="LIST14190_20047"/>
      <sheetName val="BPCOR_DETAILS7"/>
      <sheetName val="BPMKT_DETAILS7"/>
      <sheetName val="K10-1_7"/>
      <sheetName val="IBA_&lt;O3&gt;7"/>
      <sheetName val="BIS_LIST-NTH_187"/>
      <sheetName val="Loan_Movements7"/>
      <sheetName val="A2l1_SAD7"/>
      <sheetName val="Customize_Your_Invoice7"/>
      <sheetName val="Cash_flow7"/>
      <sheetName val="TB_047"/>
      <sheetName val="Notes_to_Accounts7"/>
      <sheetName val="Base_Case7"/>
      <sheetName val="Entity_Data7"/>
      <sheetName val="MTD_PL7"/>
      <sheetName val="TAMS33-2_97_7"/>
      <sheetName val="Budget_and_Actual_Units_Input7"/>
      <sheetName val="Feb_047"/>
      <sheetName val="Gen_Ass7"/>
      <sheetName val="DETAIL_PNL7"/>
      <sheetName val="Cash&amp;Bank_-_A7"/>
      <sheetName val="Lease_(E-1)7"/>
      <sheetName val="Other_debtors-C7"/>
      <sheetName val="Revenue_-_VI7"/>
      <sheetName val="U2_-_Sales7"/>
      <sheetName val="Sch_227"/>
      <sheetName val="Tax_Provision_Sch7"/>
      <sheetName val="U301_-_payroll_flux7"/>
      <sheetName val="PP&amp;E_mvt_for_20037"/>
      <sheetName val="40_04_7"/>
      <sheetName val="Pkt__Proz_7"/>
      <sheetName val="Y_17"/>
      <sheetName val="Drop_List_References7"/>
      <sheetName val="Expenses_testing7"/>
      <sheetName val="Expenses_testing(1)7"/>
      <sheetName val="T2-Stat_review7"/>
      <sheetName val="Conv__Debt7"/>
      <sheetName val="Conv__Pref_7"/>
      <sheetName val="Shares_Outstanding7"/>
      <sheetName val="Firm_Value7"/>
      <sheetName val="Revenue_Build7"/>
      <sheetName val="N1_Logic_Output7"/>
      <sheetName val="YR99_RENTAL_ACCRUAL5"/>
      <sheetName val="JAL_7"/>
      <sheetName val="Dep__PIT7"/>
      <sheetName val="U01_15"/>
      <sheetName val="3_P&amp;#38;L_-_4_Op_Exp5"/>
      <sheetName val="A5-7_FC_&amp;#38;_sale_prop5"/>
      <sheetName val="20_07"/>
      <sheetName val="100_17"/>
      <sheetName val="03_07"/>
      <sheetName val="Co_PnL5"/>
      <sheetName val="A800_PM7"/>
      <sheetName val="Income_Statement7"/>
      <sheetName val="NFS_-_PDP7"/>
      <sheetName val="Impairment(2003_10_31)5"/>
      <sheetName val="F-1_F-25"/>
      <sheetName val="TAX_COM5"/>
      <sheetName val="F2-3-6_OH_absorbtion_rate_5"/>
      <sheetName val="REPORT_SET_UP5"/>
      <sheetName val="INITIAL_SET_UP5"/>
      <sheetName val="Breakdown_(1)5"/>
      <sheetName val="Proof_Def_Tax5"/>
      <sheetName val="Salary__ToD5"/>
      <sheetName val="Fixed_asset_register5"/>
      <sheetName val="CBF_40885"/>
      <sheetName val="CBB_40885"/>
      <sheetName val="CBC_81365"/>
      <sheetName val="Sprint_Intercarrier_Pricing5"/>
      <sheetName val="SK_12005"/>
      <sheetName val="13__Headcount_Plan5"/>
      <sheetName val="A1575_Hytas5"/>
      <sheetName val="Access_Nodes5"/>
      <sheetName val="Assumption_sheet5"/>
      <sheetName val="Assumption_Tables5"/>
      <sheetName val="SMHB_PlanDemand_1998_Report5"/>
      <sheetName val="U2_25"/>
      <sheetName val="3_Analysis__P_L_5"/>
      <sheetName val="Cost_centre_expenditure5"/>
      <sheetName val="(O3)_CA_Sheet5"/>
      <sheetName val="plant___mac5"/>
      <sheetName val="increm_pf5"/>
      <sheetName val="_5"/>
      <sheetName val="Ten_banh2"/>
      <sheetName val="Stock_Aging_(XVII)2"/>
      <sheetName val="Raw_materials2"/>
      <sheetName val="Banks_Details2"/>
      <sheetName val="Rate_Bank2"/>
      <sheetName val="ADJUSTED_TB2"/>
      <sheetName val="MYS_Co_P&amp;L_2"/>
      <sheetName val="2118-00_2"/>
      <sheetName val="U_5102"/>
      <sheetName val="2006_TB_PeopleSoft2"/>
      <sheetName val="Config_sheet2"/>
      <sheetName val="Emp__No__(2)2"/>
      <sheetName val="bdo_371-6232"/>
      <sheetName val="Group_structure1"/>
      <sheetName val="Exe__Summary1"/>
      <sheetName val="Project_Info&gt;&gt;&gt;1"/>
      <sheetName val="Project_list1"/>
      <sheetName val="List_of_entities1"/>
      <sheetName val="Project_NTMK_summary1"/>
      <sheetName val="A__PIL1"/>
      <sheetName val="DCF_PIL_(VN)1"/>
      <sheetName val="DL_by_entity1"/>
      <sheetName val="Interco_trans_PIL1"/>
      <sheetName val="Outside_service1"/>
      <sheetName val="Co_name1"/>
      <sheetName val="Disposal-Audit_program1"/>
      <sheetName val="N2_Detailed_Listing_(Pre-final1"/>
      <sheetName val="depn-Sep_031"/>
      <sheetName val="Gain_Loss_Calculation3"/>
      <sheetName val="U2_Cost_of_sales1"/>
      <sheetName val="U4_Other_income_1"/>
      <sheetName val="U3_Admin_&amp;_Fin_Exp1"/>
      <sheetName val="U5__Selling&amp;Distbn1"/>
      <sheetName val="K1_Property,_Plant&amp;Equipment1"/>
      <sheetName val="O1-1CA_Sheet1"/>
      <sheetName val="PRICE_@_31_Jan_20001"/>
      <sheetName val="Tables_(hide)1"/>
      <sheetName val="FE-1770_P11"/>
      <sheetName val="Permanent_info1"/>
      <sheetName val="K_2__Predictive_Depr1"/>
      <sheetName val="Comp_equip1"/>
      <sheetName val="FA_Movement_IBIC1"/>
      <sheetName val="Sch_41"/>
      <sheetName val="SCH_4D(i)1"/>
      <sheetName val="SCH_7C1"/>
      <sheetName val="Logistics_customer_service_cen1"/>
      <sheetName val="IS_SALES"/>
      <sheetName val="Payment"/>
      <sheetName val="Setup"/>
      <sheetName val="_x005f_x005f_x005f_x005f_"/>
      <sheetName val="PDPC0908"/>
      <sheetName val="PPEQE"/>
      <sheetName val="ContData"/>
      <sheetName val="Movement Schedule"/>
      <sheetName val="Setup Variables"/>
      <sheetName val="content"/>
      <sheetName val="PO Entry"/>
      <sheetName val="BP-05R"/>
      <sheetName val="5_Analysis14"/>
      <sheetName val="___Contents14"/>
      <sheetName val="1_LeadSchedule14"/>
      <sheetName val="2_Sec10814"/>
      <sheetName val="3_P&amp;L_-_4_Op_Exp14"/>
      <sheetName val="3A_Turnover_3B_COS14"/>
      <sheetName val="___Directors14"/>
      <sheetName val="OTHER_(2)14"/>
      <sheetName val="P12_414"/>
      <sheetName val="5_Analysis11"/>
      <sheetName val="___Contents11"/>
      <sheetName val="1_LeadSchedule11"/>
      <sheetName val="2_Sec10811"/>
      <sheetName val="3_P&amp;L_-_4_Op_Exp11"/>
      <sheetName val="3A_Turnover_3B_COS11"/>
      <sheetName val="___Directors11"/>
      <sheetName val="OTHER_(2)11"/>
      <sheetName val="P12_411"/>
      <sheetName val="5_Analysis12"/>
      <sheetName val="___Contents12"/>
      <sheetName val="1_LeadSchedule12"/>
      <sheetName val="2_Sec10812"/>
      <sheetName val="3_P&amp;L_-_4_Op_Exp12"/>
      <sheetName val="3A_Turnover_3B_COS12"/>
      <sheetName val="___Directors12"/>
      <sheetName val="OTHER_(2)12"/>
      <sheetName val="P12_412"/>
      <sheetName val="5_Analysis13"/>
      <sheetName val="___Contents13"/>
      <sheetName val="1_LeadSchedule13"/>
      <sheetName val="2_Sec10813"/>
      <sheetName val="3_P&amp;L_-_4_Op_Exp13"/>
      <sheetName val="3A_Turnover_3B_COS13"/>
      <sheetName val="___Directors13"/>
      <sheetName val="OTHER_(2)13"/>
      <sheetName val="P12_413"/>
      <sheetName val="5_Analysis17"/>
      <sheetName val="___Contents17"/>
      <sheetName val="1_LeadSchedule17"/>
      <sheetName val="2_Sec10817"/>
      <sheetName val="3_P&amp;L_-_4_Op_Exp17"/>
      <sheetName val="3A_Turnover_3B_COS17"/>
      <sheetName val="___Directors17"/>
      <sheetName val="OTHER_(2)17"/>
      <sheetName val="P12_417"/>
      <sheetName val="5_Analysis15"/>
      <sheetName val="___Contents15"/>
      <sheetName val="1_LeadSchedule15"/>
      <sheetName val="2_Sec10815"/>
      <sheetName val="3_P&amp;L_-_4_Op_Exp15"/>
      <sheetName val="3A_Turnover_3B_COS15"/>
      <sheetName val="___Directors15"/>
      <sheetName val="OTHER_(2)15"/>
      <sheetName val="P12_415"/>
      <sheetName val="5_Analysis16"/>
      <sheetName val="___Contents16"/>
      <sheetName val="1_LeadSchedule16"/>
      <sheetName val="2_Sec10816"/>
      <sheetName val="3_P&amp;L_-_4_Op_Exp16"/>
      <sheetName val="3A_Turnover_3B_COS16"/>
      <sheetName val="___Directors16"/>
      <sheetName val="OTHER_(2)16"/>
      <sheetName val="P12_416"/>
      <sheetName val="O3-Disposal"/>
      <sheetName val="Assumptions 1"/>
      <sheetName val="INT96"/>
      <sheetName val="FG_mvnt_(details)"/>
      <sheetName val="FG_mvnt_(details)1"/>
      <sheetName val="EYAR"/>
      <sheetName val="SEWERAGE"/>
      <sheetName val="B-B"/>
      <sheetName val="Analysis"/>
      <sheetName val="C-C"/>
      <sheetName val="D-D"/>
      <sheetName val="MDN"/>
      <sheetName val="NGA"/>
      <sheetName val="Oct'07_P8"/>
      <sheetName val="2.1"/>
      <sheetName val="BS, P&amp;L"/>
      <sheetName val="Input_Sheet_for_FY15_A__AUD"/>
      <sheetName val="Inward testing"/>
      <sheetName val="itc-inv"/>
      <sheetName val="Staff List"/>
      <sheetName val="Fair Value"/>
      <sheetName val="Jul-06"/>
      <sheetName val="J100"/>
      <sheetName val="S1_GROUP_AFT_MA-V1"/>
      <sheetName val="Page__6"/>
      <sheetName val="Original_External_Work"/>
      <sheetName val="Depn_Summary"/>
      <sheetName val="Survey___Precomm"/>
      <sheetName val="Trial_Bal"/>
      <sheetName val="KOI_B-Survey"/>
      <sheetName val="DR4_Pop_1Q04"/>
      <sheetName val="AFE_Master"/>
      <sheetName val="1519_MX-_MX-S"/>
      <sheetName val="Rental_Reasonable_Test"/>
      <sheetName val="DataEmployee_2mar04_(2)"/>
      <sheetName val="Tiers_1-3"/>
      <sheetName val="Threshold_(Final_vs_Interim)"/>
      <sheetName val="gen_ledger"/>
      <sheetName val="Asset_List"/>
      <sheetName val="&lt;Q&gt;_Lead"/>
      <sheetName val="Fair_Value"/>
      <sheetName val="Rev_01"/>
      <sheetName val="Assumptions_1"/>
      <sheetName val="Trade payable analytical "/>
      <sheetName val="Balance Sheet"/>
      <sheetName val="ADM"/>
      <sheetName val="Trade_payable_analytical_"/>
      <sheetName val="P&amp;L BUDGET"/>
      <sheetName val="DataInput"/>
      <sheetName val="O|S"/>
      <sheetName val="UB-80"/>
      <sheetName val="F-4 "/>
      <sheetName val="F-22"/>
      <sheetName val="B-1"/>
      <sheetName val="B-2"/>
      <sheetName val="M|MM"/>
      <sheetName val="U-disclosure"/>
      <sheetName val="U-1"/>
      <sheetName val="BB"/>
      <sheetName val="10|20"/>
      <sheetName val="10|20-1"/>
      <sheetName val="10|20-2"/>
      <sheetName val="34"/>
      <sheetName val="OS"/>
      <sheetName val="F-8"/>
      <sheetName val="F-7"/>
      <sheetName val="Materiality"/>
      <sheetName val="U "/>
      <sheetName val="MM"/>
      <sheetName val="FF-10"/>
      <sheetName val="Cashflow"/>
      <sheetName val="BPR balance sheet"/>
      <sheetName val="BPR profit &amp; loss"/>
      <sheetName val="BPR BS analysis"/>
      <sheetName val="BPR PL analysis"/>
      <sheetName val="F-6"/>
      <sheetName val="F-9"/>
      <sheetName val="U(1)"/>
      <sheetName val="FF-2(CYA)"/>
      <sheetName val="U (2)"/>
      <sheetName val="F-1"/>
      <sheetName val="F-2"/>
      <sheetName val="A-2"/>
      <sheetName val="NRV-1"/>
      <sheetName val="NRV-2"/>
      <sheetName val="N-10"/>
      <sheetName val="N-11"/>
      <sheetName val="N-12"/>
      <sheetName val="AA-3"/>
      <sheetName val="CC-24"/>
      <sheetName val="CC-50"/>
      <sheetName val="NN"/>
      <sheetName val="25"/>
      <sheetName val="31"/>
      <sheetName val="COMP"/>
      <sheetName val="Sch 5 (2)"/>
      <sheetName val="MFA00"/>
      <sheetName val="Pelangi- AWP00"/>
      <sheetName val=" IB-PL-00-01 SUMMARY"/>
      <sheetName val="Staff_List"/>
      <sheetName val="B1"/>
      <sheetName val="Bill 2K"/>
      <sheetName val="TB Worksheet"/>
      <sheetName val="양식3"/>
      <sheetName val="Workings"/>
      <sheetName val="Reference"/>
      <sheetName val="MGS"/>
      <sheetName val="2001"/>
      <sheetName val="COM"/>
      <sheetName val="Instruction"/>
      <sheetName val="Assumptions- Checks"/>
      <sheetName val="Timeline"/>
      <sheetName val="PL--&gt;"/>
      <sheetName val="AB-0"/>
      <sheetName val="AB-1.1A"/>
      <sheetName val="AB-1.1"/>
      <sheetName val="AB-1.2"/>
      <sheetName val="AB-1.2-check"/>
      <sheetName val="AB-2"/>
      <sheetName val="AB-3"/>
      <sheetName val="AB-13"/>
      <sheetName val="AB-4.1"/>
      <sheetName val="AB-4.2"/>
      <sheetName val="AB-5"/>
      <sheetName val="AB-6"/>
      <sheetName val="AB-7"/>
      <sheetName val="AB-8.3"/>
      <sheetName val="AB-8.1"/>
      <sheetName val="AB-8.2"/>
      <sheetName val="AB-8.4"/>
      <sheetName val="AB-8.5"/>
      <sheetName val="AB-9"/>
      <sheetName val="AB-10"/>
      <sheetName val="AB-11.1"/>
      <sheetName val="AB-11.2"/>
      <sheetName val="AB-11.2A"/>
      <sheetName val="BS--&gt;"/>
      <sheetName val="BS- Check"/>
      <sheetName val="BS summary"/>
      <sheetName val="BS 1.2"/>
      <sheetName val=" 1.3"/>
      <sheetName val="1.4"/>
      <sheetName val="1.5"/>
      <sheetName val="1.6"/>
      <sheetName val="1.7"/>
      <sheetName val="1.8"/>
      <sheetName val="1.9"/>
      <sheetName val="CF--&gt;"/>
      <sheetName val="CF 0"/>
      <sheetName val="CF 3_4"/>
      <sheetName val="CF 5_6"/>
      <sheetName val="CF 7_8"/>
      <sheetName val="CF 1_2"/>
      <sheetName val="CF 9_10"/>
      <sheetName val="CF 11_13"/>
      <sheetName val="Slides--&gt;"/>
      <sheetName val="PL-KPI"/>
      <sheetName val="Capex"/>
      <sheetName val="U1.6"/>
      <sheetName val="SUM_CAPEX_2007"/>
      <sheetName val="U500"/>
      <sheetName val="Morro Vermelho"/>
      <sheetName val="Sch C"/>
      <sheetName val="Cover Page"/>
      <sheetName val="SPBL"/>
      <sheetName val="P3"/>
      <sheetName val="K5"/>
      <sheetName val="SN"/>
      <sheetName val="600"/>
      <sheetName val="YTDACTUAL"/>
      <sheetName val="YTDLAST YEAR"/>
      <sheetName val="6442(I)"/>
      <sheetName val="6441"/>
      <sheetName val="COSTING"/>
      <sheetName val="ACTUAL 2002"/>
      <sheetName val="BUDGETCUM"/>
      <sheetName val="ASSLIST2.XLS"/>
      <sheetName val="ｺｰﾄﾞ"/>
      <sheetName val="AR Prov"/>
      <sheetName val="Inventory Prov"/>
      <sheetName val="H10"/>
      <sheetName val="E 30"/>
      <sheetName val="6.3关联交易"/>
      <sheetName val="ROY 1999"/>
      <sheetName val="AR JAN'02"/>
      <sheetName val="SCH_B"/>
      <sheetName val="Electrical_"/>
      <sheetName val="65_FINANCE1"/>
      <sheetName val="Accrual_Auto"/>
      <sheetName val="C_A_Disp_Sum"/>
      <sheetName val="O1-6_QE_MV&amp;PM"/>
      <sheetName val="Library_Procedures"/>
      <sheetName val="Start_Here1"/>
      <sheetName val="61_HR1"/>
      <sheetName val="M-1_Nov"/>
      <sheetName val="O2_TC1"/>
      <sheetName val="K1-1_Addn"/>
      <sheetName val="AUD_01"/>
      <sheetName val="items_left"/>
      <sheetName val="Sch_FA_4"/>
      <sheetName val="wk_prgs"/>
      <sheetName val="Dev_Profitability_(2)"/>
      <sheetName val="Output_203"/>
      <sheetName val="Kewajiban_Lainnya"/>
      <sheetName val="6341_movement"/>
      <sheetName val="EMAS Overview"/>
      <sheetName val="Load"/>
      <sheetName val="FF-13"/>
      <sheetName val="FV of HP"/>
      <sheetName val="KESIF 2004"/>
      <sheetName val="POWER_ASSUMPTIONS"/>
      <sheetName val="Summary_of_Opex"/>
      <sheetName val="100_MDA"/>
      <sheetName val="Main_orig"/>
      <sheetName val="revised_high_demand"/>
      <sheetName val="_IB-PL-00-01_SUMMARY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CA_Sheet11"/>
      <sheetName val="Excess_Calc11"/>
      <sheetName val="Alternative_Procedures11"/>
      <sheetName val="3_Analysis11"/>
      <sheetName val="Appx_B11"/>
      <sheetName val="PM_Setting11"/>
      <sheetName val="Thuc_thanh11"/>
      <sheetName val="4_Analysis11"/>
      <sheetName val="Cum_91-9311"/>
      <sheetName val="Dec_9411"/>
      <sheetName val="Significant_Processes10"/>
      <sheetName val="Capital_Allowance11"/>
      <sheetName val="_IB-PL-YTD10"/>
      <sheetName val="lead_10"/>
      <sheetName val="Test_of_Beginning10"/>
      <sheetName val="Alternative_Procedure10"/>
      <sheetName val="Standing_Data10"/>
      <sheetName val="PCSB_S_O_W9"/>
      <sheetName val="Cat_Act_Type10"/>
      <sheetName val="Bal_Sheet9"/>
      <sheetName val="U102-U104_Detail9"/>
      <sheetName val="U501-Realised_Forex9"/>
      <sheetName val="HP_Repayment9"/>
      <sheetName val="Basis_of_Selection9"/>
      <sheetName val="Tax_Comp9"/>
      <sheetName val="Significant_Accounts9"/>
      <sheetName val="Bandwidth_Requirement10"/>
      <sheetName val="VoIP_Inputs10"/>
      <sheetName val="Country_level_inputs10"/>
      <sheetName val="1570_NB9"/>
      <sheetName val="Hyperion_9"/>
      <sheetName val="U2_Sales9"/>
      <sheetName val="H_R9"/>
      <sheetName val="CA_Comp9"/>
      <sheetName val="FF-2_(1)8"/>
      <sheetName val="K4__F&amp;F8"/>
      <sheetName val="BPCOR_DETAILS8"/>
      <sheetName val="BPMKT_DETAILS8"/>
      <sheetName val="P_&amp;_L_EP8"/>
      <sheetName val="P&amp;L_JB8"/>
      <sheetName val="Interim_--&gt;_Top8"/>
      <sheetName val="K10-1_8"/>
      <sheetName val="IBA_&lt;O3&gt;8"/>
      <sheetName val="BIS_LIST-NTH_188"/>
      <sheetName val="Toggle_Gen8"/>
      <sheetName val="Toggle_PR8"/>
      <sheetName val="Toggle_Trav8"/>
      <sheetName val="OHD_SUMM8"/>
      <sheetName val="OTH_OPEX8"/>
      <sheetName val="DEP_C8"/>
      <sheetName val="AMOR_C8"/>
      <sheetName val="CAPEX_and_INV_PLAN8"/>
      <sheetName val="Legal_Entity8"/>
      <sheetName val="DEPN_NBV8"/>
      <sheetName val="Interco_balance8"/>
      <sheetName val="oth_rec,oth_payables8"/>
      <sheetName val="p_2_Disclosure8"/>
      <sheetName val="Post_999"/>
      <sheetName val="July_Posting9"/>
      <sheetName val="M_MM9"/>
      <sheetName val="cc_196_(SYS)_(2)8"/>
      <sheetName val="FYLE_20068"/>
      <sheetName val="Income_Statements_8"/>
      <sheetName val="6A_CA9"/>
      <sheetName val="Portfolio_Basis9"/>
      <sheetName val="3_P&amp;L_8"/>
      <sheetName val="AUDIT_SCHEDULE8"/>
      <sheetName val="Prepayment_list8"/>
      <sheetName val="addl_cost8"/>
      <sheetName val="F2-write_off8"/>
      <sheetName val="Macola_GL8"/>
      <sheetName val="Company_Info9"/>
      <sheetName val="E3_19"/>
      <sheetName val="E1_19"/>
      <sheetName val="E2_19"/>
      <sheetName val="Look_Up_Tables8"/>
      <sheetName val="Atth_CC8"/>
      <sheetName val="1A_TaxComp_(pi)8"/>
      <sheetName val="Print_Controls8"/>
      <sheetName val="Revenue__(KL)8"/>
      <sheetName val="A2l1_SAD8"/>
      <sheetName val="Loan_Movements8"/>
      <sheetName val="Train_2_LNG_Assumptions8"/>
      <sheetName val="T1_LNG_Assumptions8"/>
      <sheetName val="Tax_Provision_Sch8"/>
      <sheetName val="Notes_to_Accounts8"/>
      <sheetName val="Cash_flow8"/>
      <sheetName val="Base_Case8"/>
      <sheetName val="LIST14190_20048"/>
      <sheetName val="U301_-_payroll_flux8"/>
      <sheetName val="40_04_8"/>
      <sheetName val="Pkt__Proz_8"/>
      <sheetName val="Y_18"/>
      <sheetName val="Drop_List_References8"/>
      <sheetName val="Expenses_testing8"/>
      <sheetName val="Expenses_testing(1)8"/>
      <sheetName val="T2-Stat_review8"/>
      <sheetName val="Conv__Debt8"/>
      <sheetName val="Conv__Pref_8"/>
      <sheetName val="Shares_Outstanding8"/>
      <sheetName val="Firm_Value8"/>
      <sheetName val="Revenue_Build8"/>
      <sheetName val="JAL_8"/>
      <sheetName val="TB_048"/>
      <sheetName val="N1_Logic_Output8"/>
      <sheetName val="Entity_Data8"/>
      <sheetName val="MTD_PL8"/>
      <sheetName val="TAMS33-2_97_8"/>
      <sheetName val="Budget_and_Actual_Units_Input8"/>
      <sheetName val="Feb_048"/>
      <sheetName val="Gen_Ass8"/>
      <sheetName val="DETAIL_PNL8"/>
      <sheetName val="Cash&amp;Bank_-_A8"/>
      <sheetName val="Lease_(E-1)8"/>
      <sheetName val="Other_debtors-C8"/>
      <sheetName val="Revenue_-_VI8"/>
      <sheetName val="U2_-_Sales8"/>
      <sheetName val="Sch_228"/>
      <sheetName val="Customize_Your_Invoice8"/>
      <sheetName val="PP&amp;E_mvt_for_20038"/>
      <sheetName val="20_08"/>
      <sheetName val="100_18"/>
      <sheetName val="03_08"/>
      <sheetName val="Dep__PIT8"/>
      <sheetName val="A800_PM8"/>
      <sheetName val="Income_Statement8"/>
      <sheetName val="NFS_-_PDP8"/>
      <sheetName val="ADJUSTED_TB3"/>
      <sheetName val="depn-Sep_032"/>
      <sheetName val="Page__61"/>
      <sheetName val="Depn_Summary1"/>
      <sheetName val="Survey___Precomm1"/>
      <sheetName val="Input_Sheet_for_FY15_A__AUD1"/>
      <sheetName val="Trial_Bal1"/>
      <sheetName val="KOI_B-Survey1"/>
      <sheetName val="DR4_Pop_1Q041"/>
      <sheetName val="AFE_Master1"/>
      <sheetName val="1519_MX-_MX-S1"/>
      <sheetName val="Rental_Reasonable_Test1"/>
      <sheetName val="DataEmployee_2mar04_(2)1"/>
      <sheetName val="Tiers_1-31"/>
      <sheetName val="Threshold_(Final_vs_Interim)1"/>
      <sheetName val="S1_GROUP_AFT_MA-V11"/>
      <sheetName val="Original_External_Work1"/>
      <sheetName val="Staff_List1"/>
      <sheetName val="Rev_011"/>
      <sheetName val="Start_Here2"/>
      <sheetName val="61_HR2"/>
      <sheetName val="65_FINANCE2"/>
      <sheetName val="O2_TC2"/>
      <sheetName val="gen_ledger1"/>
      <sheetName val="Asset_List1"/>
      <sheetName val="&lt;Q&gt;_Lead1"/>
      <sheetName val="Fair_Value1"/>
      <sheetName val="POWER_ASSUMPTIONS1"/>
      <sheetName val="Summary_of_Opex1"/>
      <sheetName val="SCH_B1"/>
      <sheetName val="Electrical_1"/>
      <sheetName val="Accrual_Auto1"/>
      <sheetName val="C_A_Disp_Sum1"/>
      <sheetName val="O1-6_QE_MV&amp;PM1"/>
      <sheetName val="Library_Procedures1"/>
      <sheetName val="AUD_011"/>
      <sheetName val="items_left1"/>
      <sheetName val="Sch_FA_41"/>
      <sheetName val="100_MDA1"/>
      <sheetName val="Main_orig1"/>
      <sheetName val="revised_high_demand1"/>
      <sheetName val="_IB-PL-00-01_SUMMARY1"/>
      <sheetName val="Drop Down List"/>
      <sheetName val="Offshore Installations"/>
      <sheetName val="G&amp;PInfo"/>
      <sheetName val="SENSTVT &amp; FOREX"/>
      <sheetName val="define"/>
      <sheetName val="Summary (overall)"/>
      <sheetName val="INFO_PAGE"/>
      <sheetName val="Master Data"/>
      <sheetName val="ISOINCEXP"/>
      <sheetName val="ISCOR"/>
      <sheetName val="ISGOE"/>
      <sheetName val="ISPRODCOST"/>
      <sheetName val="ISREV"/>
      <sheetName val="ISSND"/>
      <sheetName val="SOASVSP"/>
      <sheetName val="21.2"/>
      <sheetName val="18.1"/>
      <sheetName val="15"/>
      <sheetName val="13"/>
      <sheetName val="21"/>
      <sheetName val="22"/>
      <sheetName val="6.2"/>
      <sheetName val="11.3"/>
      <sheetName val="5.2"/>
      <sheetName val="14.2"/>
      <sheetName val="23"/>
      <sheetName val="21.3"/>
      <sheetName val="7.2"/>
      <sheetName val="3.3"/>
      <sheetName val="5"/>
      <sheetName val="6.4"/>
      <sheetName val="4.3"/>
      <sheetName val="18"/>
      <sheetName val="8"/>
      <sheetName val="17.1"/>
      <sheetName val="21.4"/>
      <sheetName val="14.1"/>
      <sheetName val="7"/>
      <sheetName val="4.4"/>
      <sheetName val="2.3"/>
      <sheetName val="17"/>
      <sheetName val="16"/>
      <sheetName val="24"/>
      <sheetName val="Material"/>
      <sheetName val="Tank Term Main Page"/>
      <sheetName val="Capex based on AFP phasing"/>
      <sheetName val="Intercon Cost Implication"/>
      <sheetName val="Base Info"/>
      <sheetName val="Valuation -DCF"/>
      <sheetName val="超标测试"/>
      <sheetName val="RMC Working"/>
      <sheetName val="CONSO - WIRE ROD PCSB"/>
      <sheetName val="14. PPE under HP"/>
      <sheetName val="RPO"/>
      <sheetName val="LWLOPT"/>
      <sheetName val="cma"/>
      <sheetName val="E200"/>
      <sheetName val="2.C.1 (2)"/>
      <sheetName val="CCF"/>
      <sheetName val="ATIL"/>
      <sheetName val="2.F.1"/>
      <sheetName val="2.Q.1"/>
      <sheetName val="G&amp;A_10"/>
      <sheetName val="Tally_TB"/>
      <sheetName val="2002Intra_Tran"/>
      <sheetName val="int"/>
      <sheetName val="F.02"/>
      <sheetName val="gVL"/>
      <sheetName val="Sheet1 (2)"/>
      <sheetName val="Jobs"/>
      <sheetName val="%"/>
      <sheetName val="PC=FLAT"/>
      <sheetName val="Bill 2"/>
      <sheetName val="Bill 3"/>
      <sheetName val="instalasi disp Mei"/>
      <sheetName val="5_Analysis18"/>
      <sheetName val="___Contents18"/>
      <sheetName val="1_LeadSchedule18"/>
      <sheetName val="2_Sec10818"/>
      <sheetName val="3_P&amp;L_-_4_Op_Exp18"/>
      <sheetName val="3A_Turnover_3B_COS18"/>
      <sheetName val="___Directors18"/>
      <sheetName val="OTHER_(2)18"/>
      <sheetName val="P12_418"/>
      <sheetName val="F-4_"/>
      <sheetName val="U_"/>
      <sheetName val="BPR_balance_sheet"/>
      <sheetName val="BPR_profit_&amp;_loss"/>
      <sheetName val="BPR_BS_analysis"/>
      <sheetName val="BPR_PL_analysis"/>
      <sheetName val="U_(2)"/>
      <sheetName val="Sch_5_(2)"/>
      <sheetName val="Pelangi-_AWP00"/>
      <sheetName val="Rent_Income"/>
      <sheetName val="%_of_completion"/>
      <sheetName val="RETIREMENT_BENEFIT"/>
      <sheetName val="Monthly_GP_Analysis"/>
      <sheetName val="Movement_Schedule"/>
      <sheetName val="PO_Entry"/>
      <sheetName val="Setup_Variables"/>
      <sheetName val="Assumptions_11"/>
      <sheetName val="Trade_payable_analytical_1"/>
      <sheetName val="Balance_Sheet"/>
      <sheetName val="U1_6"/>
      <sheetName val="Assumptions-_Checks"/>
      <sheetName val="AB-1_1A"/>
      <sheetName val="AB-1_1"/>
      <sheetName val="AB-1_2"/>
      <sheetName val="AB-1_2-check"/>
      <sheetName val="AB-4_1"/>
      <sheetName val="AB-4_2"/>
      <sheetName val="AB-8_3"/>
      <sheetName val="AB-8_1"/>
      <sheetName val="AB-8_2"/>
      <sheetName val="AB-8_4"/>
      <sheetName val="AB-8_5"/>
      <sheetName val="AB-11_1"/>
      <sheetName val="AB-11_2"/>
      <sheetName val="AB-11_2A"/>
      <sheetName val="BS-_Check"/>
      <sheetName val="BS_summary"/>
      <sheetName val="BS_1_2"/>
      <sheetName val="_1_3"/>
      <sheetName val="1_4"/>
      <sheetName val="1_5"/>
      <sheetName val="1_6"/>
      <sheetName val="1_7"/>
      <sheetName val="1_8"/>
      <sheetName val="1_9"/>
      <sheetName val="CF_0"/>
      <sheetName val="CF_3_4"/>
      <sheetName val="CF_5_6"/>
      <sheetName val="CF_7_8"/>
      <sheetName val="CF_1_2"/>
      <sheetName val="CF_9_10"/>
      <sheetName val="CF_11_13"/>
      <sheetName val="2_1"/>
      <sheetName val="Morro_Vermelho"/>
      <sheetName val="Inward_testing"/>
      <sheetName val="P&amp;L_BUDGET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B50"/>
      <sheetName val="B20"/>
      <sheetName val="B36"/>
      <sheetName val="Country Summary - Act SRO"/>
      <sheetName val="Dashboard"/>
      <sheetName val="A5"/>
      <sheetName val="HRD1"/>
      <sheetName val="BP-BREAK"/>
      <sheetName val="F.A. Movement"/>
      <sheetName val="proc to pay jan-feb"/>
      <sheetName val="FA Movement"/>
      <sheetName val="G101"/>
      <sheetName val="COMPLETION"/>
      <sheetName val="Freezers"/>
      <sheetName val="Consol BS"/>
      <sheetName val="Set up"/>
      <sheetName val="Guidance"/>
      <sheetName val="CA SUB"/>
      <sheetName val="QUERY"/>
      <sheetName val="PAJE 13 Support"/>
      <sheetName val="_x005f_x0000__x005f_x0000__x005f_x0000__x005f_x0000__x0"/>
      <sheetName val="Tabel"/>
      <sheetName val="Age311299TAS"/>
      <sheetName val="96빙그레"/>
      <sheetName val="96해태"/>
      <sheetName val="96롯데"/>
      <sheetName val="BA (2)"/>
      <sheetName val="CP (2)"/>
      <sheetName val="전사 (2)"/>
      <sheetName val="달성율"/>
      <sheetName val="계획표지"/>
      <sheetName val="_x0003__x005"/>
      <sheetName val="Vorgaben"/>
      <sheetName val="Eckdaten"/>
      <sheetName val="vlookup"/>
      <sheetName val="NAs"/>
      <sheetName val="F 3-2.1"/>
      <sheetName val="Master List for Condo"/>
      <sheetName val="Sub Lead"/>
      <sheetName val="B03_00_Aug01"/>
      <sheetName val="TMS2000"/>
      <sheetName val="Cashflow(Scenario)"/>
      <sheetName val="Extended Aging"/>
      <sheetName val="REV_1702"/>
      <sheetName val="DIR-MAINT."/>
      <sheetName val="DIR-PROD"/>
      <sheetName val="DIR-TEMP LAB"/>
      <sheetName val="LevModel"/>
      <sheetName val="Financial"/>
      <sheetName val="sCH a&amp;b28.2.02"/>
      <sheetName val="6341-2-1"/>
      <sheetName val="dt2"/>
      <sheetName val="KK4"/>
      <sheetName val="D05FAD"/>
      <sheetName val="D01FAS"/>
      <sheetName val="E09WYA"/>
      <sheetName val="TaxComp"/>
      <sheetName val="CASH BOOK"/>
      <sheetName val="Schedules"/>
      <sheetName val="TB_Worksheet"/>
      <sheetName val="Bill_2K"/>
      <sheetName val="Tally_TB1"/>
      <sheetName val="K1-1_Addn1"/>
      <sheetName val="wk_prgs1"/>
      <sheetName val="Dev_Profitability_(2)1"/>
      <sheetName val="Output_2031"/>
      <sheetName val="Kewajiban_Lainnya1"/>
      <sheetName val="6341_movement1"/>
      <sheetName val="RETIREMENT_BENEFIT1"/>
      <sheetName val="G&amp;A_101"/>
      <sheetName val="2002Intra_Tran1"/>
      <sheetName val="TB_Worksheet1"/>
      <sheetName val="Bill_2K1"/>
      <sheetName val="F-4_1"/>
      <sheetName val="U_1"/>
      <sheetName val="BPR_balance_sheet1"/>
      <sheetName val="BPR_profit_&amp;_loss1"/>
      <sheetName val="BPR_BS_analysis1"/>
      <sheetName val="BPR_PL_analysis1"/>
      <sheetName val="U_(2)1"/>
      <sheetName val="Sch_5_(2)1"/>
      <sheetName val="Pelangi-_AWP001"/>
      <sheetName val="NMM"/>
      <sheetName val="6443"/>
      <sheetName val="jvr"/>
      <sheetName val="Table B.2.4. ODD-Others"/>
      <sheetName val="Table B.1.4. SSD-Others"/>
      <sheetName val="Table B.4 BSD"/>
      <sheetName val="wpl"/>
      <sheetName val="BS,_P&amp;L"/>
      <sheetName val="YTD pl_Topaz Report"/>
      <sheetName val="Réel à fin 05 02"/>
      <sheetName val="I-BS"/>
      <sheetName val="I-PL"/>
      <sheetName val="Fixed Assets Movement"/>
      <sheetName val="CAPEX - detail"/>
      <sheetName val="U8"/>
      <sheetName val="sch10-rm2"/>
      <sheetName val="sch6-rm"/>
      <sheetName val="other-rm"/>
      <sheetName val="Farm1"/>
      <sheetName val="CA-O7"/>
      <sheetName val="DEV"/>
      <sheetName val="J-N"/>
      <sheetName val="O12-O15"/>
      <sheetName val="Macro1"/>
      <sheetName val="Format-Co"/>
      <sheetName val="SUMFA.XLS"/>
      <sheetName val="HsGetValue"/>
      <sheetName val="TRAVELLING"/>
      <sheetName val="GRP-PL98B"/>
      <sheetName val="Sum B2"/>
      <sheetName val="Block A-FlrBm(Conc&amp;Fwk)"/>
      <sheetName val="Profit &amp; loss"/>
      <sheetName val="KS CONSO"/>
      <sheetName val="IBACOMP.XLS"/>
      <sheetName val="Activity Price"/>
      <sheetName val="Sch18-34"/>
      <sheetName val="FORMC94"/>
      <sheetName val="exxon"/>
      <sheetName val="Sch16-27"/>
      <sheetName val="Input Template"/>
      <sheetName val="Ongoing"/>
      <sheetName val="ALL2012"/>
      <sheetName val="24100 Accr Liab"/>
      <sheetName val="U5"/>
      <sheetName val="SCH"/>
      <sheetName val="Table of contents"/>
      <sheetName val="Source"/>
      <sheetName val="HOLIDAYS"/>
      <sheetName val="BlkARoofBeamRebar"/>
      <sheetName val="8110B"/>
      <sheetName val="RT2-D"/>
      <sheetName val="Eliminations"/>
      <sheetName val="Spreadsheet Variables"/>
      <sheetName val="EU-G&amp;A &amp; R&amp;D"/>
      <sheetName val="FBL3N"/>
      <sheetName val="Spreadsheet_Variables"/>
      <sheetName val="EU-G&amp;A_&amp;_R&amp;D"/>
      <sheetName val="ESTI."/>
      <sheetName val="O1-1CA "/>
      <sheetName val="DON GIA CAN THO"/>
      <sheetName val="Building Area"/>
      <sheetName val="GLT"/>
      <sheetName val="ART"/>
      <sheetName val="单位库"/>
      <sheetName val="清单-总"/>
      <sheetName val="Materiallist-081002"/>
      <sheetName val="Analysis (Ori)"/>
      <sheetName val="GSM-1C(ii)"/>
      <sheetName val="BB2-1-1 Sales ana by cus &amp; pro"/>
      <sheetName val="BB2-1 Revenue summary"/>
      <sheetName val="BB1"/>
      <sheetName val="BB2-3-1 Monthly GP analysis"/>
      <sheetName val="000 Summary"/>
      <sheetName val="Anx1"/>
      <sheetName val="Salary TH"/>
      <sheetName val="Salary TH final"/>
      <sheetName val="EPF Final"/>
      <sheetName val="EPF TH"/>
      <sheetName val="Term loan TH"/>
      <sheetName val="NFS"/>
      <sheetName val="jun94"/>
      <sheetName val="1.Rollfwd"/>
      <sheetName val="Movement p.1"/>
      <sheetName val="YA98"/>
      <sheetName val="Cover Sheet"/>
      <sheetName val="Detail Line"/>
      <sheetName val="UTILIZATION"/>
      <sheetName val="DCR"/>
      <sheetName val="28.2.2003"/>
      <sheetName val="表15-5企业销售网络及网点调查表"/>
      <sheetName val="申报表封面"/>
      <sheetName val="表15-6主营业务收入分析预测表"/>
      <sheetName val="资本公积取数"/>
      <sheetName val="Sample design - 2005"/>
      <sheetName val="DATA LIST"/>
      <sheetName val="5A ASSETLIST"/>
      <sheetName val="Pro Fees"/>
      <sheetName val="300.94.20"/>
      <sheetName val="Tickmark"/>
      <sheetName val="F4"/>
      <sheetName val="MBBDU"/>
      <sheetName val="S.33(2)"/>
      <sheetName val="HO Status"/>
      <sheetName val="TB as of December 2006"/>
      <sheetName val="bslastyear"/>
      <sheetName val="E3"/>
      <sheetName val="E6"/>
      <sheetName val="E7"/>
      <sheetName val="MSP"/>
      <sheetName val="Listing (Final)"/>
      <sheetName val="So lieu chung"/>
      <sheetName val="CMA Calculations- R Factor"/>
      <sheetName val="AP"/>
      <sheetName val="IB2"/>
      <sheetName val="IB6"/>
      <sheetName val="IB3"/>
      <sheetName val="Schedule"/>
      <sheetName val="A0100"/>
      <sheetName val="G3 - Retention Sum"/>
      <sheetName val="Direct recap"/>
      <sheetName val="Loading"/>
      <sheetName val="Check C"/>
      <sheetName val="Fixed Deposit"/>
      <sheetName val="Xuly Data"/>
      <sheetName val="FV_of_HP"/>
      <sheetName val="List of Rem Entries - IS"/>
      <sheetName val="Layout"/>
      <sheetName val="BS NOTES-DETAILS"/>
      <sheetName val="Model"/>
      <sheetName val="Simulation"/>
      <sheetName val="Cert  "/>
      <sheetName val="FG_mvnt_(details)2"/>
      <sheetName val="SENSTVT_&amp;_FOREX"/>
      <sheetName val="Sch_C"/>
      <sheetName val="Cover_Page"/>
      <sheetName val="ASSLIST2_XLS"/>
      <sheetName val="AR_JAN'02"/>
      <sheetName val="AR_Prov"/>
      <sheetName val="Inventory_Prov"/>
      <sheetName val="E_30"/>
      <sheetName val="6_3关联交易"/>
      <sheetName val="IS - phase3 "/>
      <sheetName val="DCF"/>
      <sheetName val="Data 2"/>
      <sheetName val="ca94"/>
      <sheetName val="Parameter"/>
      <sheetName val="Benefit_Tab"/>
      <sheetName val="output"/>
      <sheetName val="summary_frm_output"/>
      <sheetName val="decr_table"/>
      <sheetName val="Input_tables"/>
      <sheetName val="PSC_Calc"/>
      <sheetName val="DESPATCHED"/>
      <sheetName val="B- 1"/>
      <sheetName val="07"/>
      <sheetName val="6344"/>
      <sheetName val="Salary Testing"/>
      <sheetName val="5.Addition &amp; Reversal listing"/>
      <sheetName val="1. Summary"/>
      <sheetName val="供应商资料"/>
      <sheetName val="CMA Calculations"/>
      <sheetName val="Sales"/>
      <sheetName val="Inventory Valuation"/>
      <sheetName val="CC Inventory"/>
      <sheetName val="N9"/>
      <sheetName val="Projected"/>
      <sheetName val="YTDLAST_YEAR"/>
      <sheetName val="ACTUAL_2002"/>
      <sheetName val="Consol_BS"/>
      <sheetName val="Salary_Testing"/>
      <sheetName val="5_Addition_&amp;_Reversal_listing"/>
      <sheetName val="1__Summary"/>
      <sheetName val="CMA_Calculations"/>
      <sheetName val="YTDLAST_YEAR1"/>
      <sheetName val="Monthly_GP_Analysis1"/>
      <sheetName val="ACTUAL_20021"/>
      <sheetName val="Salary_Testing1"/>
      <sheetName val="5_Addition_&amp;_Reversal_listing1"/>
      <sheetName val="1__Summary1"/>
      <sheetName val="CMA_Calculations1"/>
      <sheetName val="FV_of_HP1"/>
      <sheetName val="Consol_BS1"/>
      <sheetName val="EXPL-PROD_IEOC"/>
      <sheetName val="EXPL-EXP_IEOC"/>
      <sheetName val="Treasury - GSL 0%"/>
      <sheetName val="P-1-6"/>
      <sheetName val="Raw data"/>
      <sheetName val="Trial Balance"/>
      <sheetName val="Customize Your Loan Manager"/>
      <sheetName val="Loan Amortization Table"/>
      <sheetName val="Ctrls"/>
      <sheetName val="S-data"/>
      <sheetName val="Fa (G)"/>
      <sheetName val="Admin expenses"/>
      <sheetName val="10401"/>
      <sheetName val="___Contents19"/>
      <sheetName val="1_LeadSchedule19"/>
      <sheetName val="2_Sec10819"/>
      <sheetName val="3_P&amp;L_-_4_Op_Exp19"/>
      <sheetName val="3A_Turnover_3B_COS19"/>
      <sheetName val="5_Analysis19"/>
      <sheetName val="___Directors19"/>
      <sheetName val="OTHER_(2)19"/>
      <sheetName val="A5-1_CPL12"/>
      <sheetName val="A5-2_CBS12"/>
      <sheetName val="A5-3_Inter_bal12"/>
      <sheetName val="A5-4_Inter_trans12"/>
      <sheetName val="A5-5_RPT12"/>
      <sheetName val="A5-6_Notes12"/>
      <sheetName val="A5-7_FC_&amp;_sale_prop12"/>
      <sheetName val="CA_Sheet12"/>
      <sheetName val="Alternative_Procedures12"/>
      <sheetName val="Excess_Calc12"/>
      <sheetName val="Appx_B12"/>
      <sheetName val="P12_419"/>
      <sheetName val="PM_Setting12"/>
      <sheetName val="Thuc_thanh12"/>
      <sheetName val="3_Analysis12"/>
      <sheetName val="Capital_Allowance12"/>
      <sheetName val="4_Analysis12"/>
      <sheetName val="lead_11"/>
      <sheetName val="Cum_91-9312"/>
      <sheetName val="Dec_9412"/>
      <sheetName val="_IB-PL-YTD11"/>
      <sheetName val="Significant_Processes11"/>
      <sheetName val="Alternative_Procedure11"/>
      <sheetName val="PCSB_S_O_W10"/>
      <sheetName val="Test_of_Beginning11"/>
      <sheetName val="Standing_Data11"/>
      <sheetName val="Cat_Act_Type11"/>
      <sheetName val="Bal_Sheet10"/>
      <sheetName val="U102-U104_Detail10"/>
      <sheetName val="U501-Realised_Forex10"/>
      <sheetName val="HP_Repayment10"/>
      <sheetName val="Basis_of_Selection10"/>
      <sheetName val="Tax_Comp10"/>
      <sheetName val="Significant_Accounts10"/>
      <sheetName val="CA_Comp10"/>
      <sheetName val="BPCOR_DETAILS9"/>
      <sheetName val="BPMKT_DETAILS9"/>
      <sheetName val="P_&amp;_L_EP9"/>
      <sheetName val="P&amp;L_JB9"/>
      <sheetName val="Interim_--&gt;_Top9"/>
      <sheetName val="K10-1_9"/>
      <sheetName val="IBA_&lt;O3&gt;9"/>
      <sheetName val="BIS_LIST-NTH_189"/>
      <sheetName val="1570_NB10"/>
      <sheetName val="Bandwidth_Requirement11"/>
      <sheetName val="VoIP_Inputs11"/>
      <sheetName val="Country_level_inputs11"/>
      <sheetName val="U2_Sales10"/>
      <sheetName val="H_R10"/>
      <sheetName val="Hyperion_10"/>
      <sheetName val="Toggle_Gen9"/>
      <sheetName val="Toggle_PR9"/>
      <sheetName val="Toggle_Trav9"/>
      <sheetName val="OHD_SUMM9"/>
      <sheetName val="OTH_OPEX9"/>
      <sheetName val="DEP_C9"/>
      <sheetName val="AMOR_C9"/>
      <sheetName val="CAPEX_and_INV_PLAN9"/>
      <sheetName val="Legal_Entity9"/>
      <sheetName val="DEPN_NBV9"/>
      <sheetName val="Interco_balance9"/>
      <sheetName val="oth_rec,oth_payables9"/>
      <sheetName val="p_2_Disclosure9"/>
      <sheetName val="FF-2_(1)9"/>
      <sheetName val="K4__F&amp;F9"/>
      <sheetName val="Train_2_LNG_Assumptions9"/>
      <sheetName val="T1_LNG_Assumptions9"/>
      <sheetName val="Loan_Movements9"/>
      <sheetName val="Revenue__(KL)9"/>
      <sheetName val="A2l1_SAD9"/>
      <sheetName val="Tax_Provision_Sch9"/>
      <sheetName val="Post_9910"/>
      <sheetName val="July_Posting10"/>
      <sheetName val="M_MM10"/>
      <sheetName val="cc_196_(SYS)_(2)9"/>
      <sheetName val="FYLE_20069"/>
      <sheetName val="Income_Statements_9"/>
      <sheetName val="6A_CA10"/>
      <sheetName val="Portfolio_Basis10"/>
      <sheetName val="3_P&amp;L_9"/>
      <sheetName val="AUDIT_SCHEDULE9"/>
      <sheetName val="Prepayment_list9"/>
      <sheetName val="addl_cost9"/>
      <sheetName val="F2-write_off9"/>
      <sheetName val="Macola_GL9"/>
      <sheetName val="Company_Info10"/>
      <sheetName val="E3_110"/>
      <sheetName val="E1_110"/>
      <sheetName val="E2_110"/>
      <sheetName val="Look_Up_Tables9"/>
      <sheetName val="Atth_CC9"/>
      <sheetName val="1A_TaxComp_(pi)9"/>
      <sheetName val="Print_Controls9"/>
      <sheetName val="Notes_to_Accounts9"/>
      <sheetName val="LIST14190_20049"/>
      <sheetName val="Cash_flow9"/>
      <sheetName val="Co_PnL6"/>
      <sheetName val="U301_-_payroll_flux9"/>
      <sheetName val="40_04_9"/>
      <sheetName val="Pkt__Proz_9"/>
      <sheetName val="Y_19"/>
      <sheetName val="Drop_List_References9"/>
      <sheetName val="Expenses_testing9"/>
      <sheetName val="Expenses_testing(1)9"/>
      <sheetName val="T2-Stat_review9"/>
      <sheetName val="Conv__Debt9"/>
      <sheetName val="Conv__Pref_9"/>
      <sheetName val="Shares_Outstanding9"/>
      <sheetName val="Firm_Value9"/>
      <sheetName val="Revenue_Build9"/>
      <sheetName val="PP&amp;E_mvt_for_20039"/>
      <sheetName val="20_09"/>
      <sheetName val="100_19"/>
      <sheetName val="03_09"/>
      <sheetName val="Base_Case9"/>
      <sheetName val="TB_049"/>
      <sheetName val="YR99_RENTAL_ACCRUAL6"/>
      <sheetName val="Dep__PIT9"/>
      <sheetName val="JAL_9"/>
      <sheetName val="N1_Logic_Output9"/>
      <sheetName val="A800_PM9"/>
      <sheetName val="Entity_Data9"/>
      <sheetName val="MTD_PL9"/>
      <sheetName val="TAMS33-2_97_9"/>
      <sheetName val="Budget_and_Actual_Units_Input9"/>
      <sheetName val="Feb_049"/>
      <sheetName val="Gen_Ass9"/>
      <sheetName val="DETAIL_PNL9"/>
      <sheetName val="Cash&amp;Bank_-_A9"/>
      <sheetName val="Lease_(E-1)9"/>
      <sheetName val="Other_debtors-C9"/>
      <sheetName val="Revenue_-_VI9"/>
      <sheetName val="U2_-_Sales9"/>
      <sheetName val="Sch_229"/>
      <sheetName val="Impairment(2003_10_31)6"/>
      <sheetName val="U01_16"/>
      <sheetName val="3_P&amp;#38;L_-_4_Op_Exp6"/>
      <sheetName val="A5-7_FC_&amp;#38;_sale_prop6"/>
      <sheetName val="Income_Statement9"/>
      <sheetName val="NFS_-_PDP9"/>
      <sheetName val="F-1_F-26"/>
      <sheetName val="Customize_Your_Invoice9"/>
      <sheetName val="TAX_COM6"/>
      <sheetName val="REPORT_SET_UP6"/>
      <sheetName val="INITIAL_SET_UP6"/>
      <sheetName val="Breakdown_(1)6"/>
      <sheetName val="Proof_Def_Tax6"/>
      <sheetName val="Salary__ToD6"/>
      <sheetName val="F2-3-6_OH_absorbtion_rate_6"/>
      <sheetName val="Fixed_asset_register6"/>
      <sheetName val="CBF_40886"/>
      <sheetName val="CBB_40886"/>
      <sheetName val="CBC_81366"/>
      <sheetName val="Sprint_Intercarrier_Pricing6"/>
      <sheetName val="Stock_Aging_(XVII)3"/>
      <sheetName val="Raw_materials3"/>
      <sheetName val="Ten_banh3"/>
      <sheetName val="increm_pf6"/>
      <sheetName val="13__Headcount_Plan6"/>
      <sheetName val="A1575_Hytas6"/>
      <sheetName val="Access_Nodes6"/>
      <sheetName val="Assumption_sheet6"/>
      <sheetName val="Assumption_Tables6"/>
      <sheetName val="SMHB_PlanDemand_1998_Report6"/>
      <sheetName val="U2_26"/>
      <sheetName val="3_Analysis__P_L_6"/>
      <sheetName val="Cost_centre_expenditure6"/>
      <sheetName val="(O3)_CA_Sheet6"/>
      <sheetName val="plant___mac6"/>
      <sheetName val="Banks_Details3"/>
      <sheetName val="SK_12006"/>
      <sheetName val="U_5103"/>
      <sheetName val="Co_name2"/>
      <sheetName val="2006_TB_PeopleSoft3"/>
      <sheetName val="MYS_Co_P&amp;L_3"/>
      <sheetName val="bdo_371-6233"/>
      <sheetName val="2118-00_3"/>
      <sheetName val="Rate_Bank3"/>
      <sheetName val="Config_sheet3"/>
      <sheetName val="ADJUSTED_TB4"/>
      <sheetName val="Emp__No__(2)3"/>
      <sheetName val="Disposal-Audit_program2"/>
      <sheetName val="FE-1770_P12"/>
      <sheetName val="Permanent_info2"/>
      <sheetName val="K_2__Predictive_Depr2"/>
      <sheetName val="Comp_equip2"/>
      <sheetName val="Gain_Loss_Calculation4"/>
      <sheetName val="N2_Detailed_Listing_(Pre-final2"/>
      <sheetName val="Tables_(hide)2"/>
      <sheetName val="Sch_42"/>
      <sheetName val="SCH_4D(i)2"/>
      <sheetName val="SCH_7C2"/>
      <sheetName val="Logistics_customer_service_cen2"/>
      <sheetName val="depn-Sep_033"/>
      <sheetName val="Rev_012"/>
      <sheetName val="U2_Cost_of_sales2"/>
      <sheetName val="U4_Other_income_2"/>
      <sheetName val="U3_Admin_&amp;_Fin_Exp2"/>
      <sheetName val="U5__Selling&amp;Distbn2"/>
      <sheetName val="K1_Property,_Plant&amp;Equipment2"/>
      <sheetName val="O1-1CA_Sheet2"/>
      <sheetName val="PRICE_@_31_Jan_20002"/>
      <sheetName val="S1_GROUP_AFT_MA-V12"/>
      <sheetName val="Original_External_Work2"/>
      <sheetName val="FA_Movement_IBIC2"/>
      <sheetName val="Depn_Summary2"/>
      <sheetName val="Survey___Precomm2"/>
      <sheetName val="Input_Sheet_for_FY15_A__AUD2"/>
      <sheetName val="Trial_Bal2"/>
      <sheetName val="KOI_B-Survey2"/>
      <sheetName val="DR4_Pop_1Q042"/>
      <sheetName val="AFE_Master2"/>
      <sheetName val="1519_MX-_MX-S2"/>
      <sheetName val="Rental_Reasonable_Test2"/>
      <sheetName val="DataEmployee_2mar04_(2)2"/>
      <sheetName val="Tiers_1-32"/>
      <sheetName val="Threshold_(Final_vs_Interim)2"/>
      <sheetName val="Page__62"/>
      <sheetName val="_6"/>
      <sheetName val="FG_mvnt_(details)3"/>
      <sheetName val="revised_high_demand2"/>
      <sheetName val="100_MDA2"/>
      <sheetName val="Main_orig2"/>
      <sheetName val="Rent_Income1"/>
      <sheetName val="&lt;Q&gt;_Lead2"/>
      <sheetName val="Summary_of_Opex2"/>
      <sheetName val="POWER_ASSUMPTIONS2"/>
      <sheetName val="Group_structure2"/>
      <sheetName val="Exe__Summary2"/>
      <sheetName val="Project_Info&gt;&gt;&gt;2"/>
      <sheetName val="Project_list2"/>
      <sheetName val="List_of_entities2"/>
      <sheetName val="Project_NTMK_summary2"/>
      <sheetName val="A__PIL2"/>
      <sheetName val="DCF_PIL_(VN)2"/>
      <sheetName val="DL_by_entity2"/>
      <sheetName val="Interco_trans_PIL2"/>
      <sheetName val="Outside_service2"/>
      <sheetName val="Asset_List2"/>
      <sheetName val="SCH_B2"/>
      <sheetName val="Electrical_2"/>
      <sheetName val="65_FINANCE3"/>
      <sheetName val="Accrual_Auto2"/>
      <sheetName val="C_A_Disp_Sum2"/>
      <sheetName val="O1-6_QE_MV&amp;PM2"/>
      <sheetName val="Library_Procedures2"/>
      <sheetName val="Start_Here3"/>
      <sheetName val="61_HR3"/>
      <sheetName val="O2_TC3"/>
      <sheetName val="Sch_FA_42"/>
      <sheetName val="items_left2"/>
      <sheetName val="AUD_012"/>
      <sheetName val="gen_ledger2"/>
      <sheetName val="Movement_Schedule1"/>
      <sheetName val="%_of_completion1"/>
      <sheetName val="Staff_List2"/>
      <sheetName val="_IB-PL-00-01_SUMMARY2"/>
      <sheetName val="Fair_Value2"/>
      <sheetName val="SENSTVT_&amp;_FOREX1"/>
      <sheetName val="PO_Entry1"/>
      <sheetName val="Setup_Variables1"/>
      <sheetName val="M-1_Nov1"/>
      <sheetName val="Assumptions_12"/>
      <sheetName val="Trade_payable_analytical_2"/>
      <sheetName val="Balance_Sheet1"/>
      <sheetName val="Inward_testing1"/>
      <sheetName val="P&amp;L_BUDGET1"/>
      <sheetName val="Assumptions-_Checks1"/>
      <sheetName val="AB-1_1A1"/>
      <sheetName val="AB-1_11"/>
      <sheetName val="AB-1_21"/>
      <sheetName val="AB-1_2-check1"/>
      <sheetName val="AB-4_11"/>
      <sheetName val="AB-4_21"/>
      <sheetName val="AB-8_31"/>
      <sheetName val="AB-8_11"/>
      <sheetName val="AB-8_21"/>
      <sheetName val="AB-8_41"/>
      <sheetName val="AB-8_51"/>
      <sheetName val="AB-11_11"/>
      <sheetName val="AB-11_21"/>
      <sheetName val="AB-11_2A1"/>
      <sheetName val="BS-_Check1"/>
      <sheetName val="BS_summary1"/>
      <sheetName val="BS_1_21"/>
      <sheetName val="_1_31"/>
      <sheetName val="1_41"/>
      <sheetName val="1_51"/>
      <sheetName val="1_61"/>
      <sheetName val="1_71"/>
      <sheetName val="1_81"/>
      <sheetName val="1_91"/>
      <sheetName val="CF_01"/>
      <sheetName val="CF_3_41"/>
      <sheetName val="CF_5_61"/>
      <sheetName val="CF_7_81"/>
      <sheetName val="CF_1_21"/>
      <sheetName val="CF_9_101"/>
      <sheetName val="CF_11_131"/>
      <sheetName val="2_11"/>
      <sheetName val="U1_61"/>
      <sheetName val="Morro_Vermelho1"/>
      <sheetName val="Sch_C1"/>
      <sheetName val="Cover_Page1"/>
      <sheetName val="ASSLIST2_XLS1"/>
      <sheetName val="AR_JAN'021"/>
      <sheetName val="AR_Prov1"/>
      <sheetName val="Inventory_Prov1"/>
      <sheetName val="E_301"/>
      <sheetName val="6_3关联交易1"/>
      <sheetName val="Base_Info"/>
      <sheetName val="Valuation_-DCF"/>
      <sheetName val="RMC_Working"/>
      <sheetName val="CONSO_-_WIRE_ROD_PCSB"/>
      <sheetName val="14__PPE_under_HP"/>
      <sheetName val="Intercon_Cost_Implication"/>
      <sheetName val="ROY_1999"/>
      <sheetName val="Summary_(overall)"/>
      <sheetName val="Offshore_Installations"/>
      <sheetName val="Drop_Down_List"/>
      <sheetName val="21_2"/>
      <sheetName val="18_1"/>
      <sheetName val="6_2"/>
      <sheetName val="11_3"/>
      <sheetName val="5_2"/>
      <sheetName val="14_2"/>
      <sheetName val="21_3"/>
      <sheetName val="7_2"/>
      <sheetName val="3_3"/>
      <sheetName val="6_4"/>
      <sheetName val="4_3"/>
      <sheetName val="17_1"/>
      <sheetName val="21_4"/>
      <sheetName val="14_1"/>
      <sheetName val="4_4"/>
      <sheetName val="2_3"/>
      <sheetName val="KESIF_2004"/>
      <sheetName val="EMAS_Overview"/>
      <sheetName val="DIR-MAINT_"/>
      <sheetName val="DIR-TEMP_LAB"/>
      <sheetName val="F_3-2_1"/>
      <sheetName val="instalasi_disp_Mei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2_F_1"/>
      <sheetName val="2_Q_1"/>
      <sheetName val="F_02"/>
      <sheetName val="Extended_Aging"/>
      <sheetName val="Spreadsheet_Variables1"/>
      <sheetName val="EU-G&amp;A_&amp;_R&amp;D1"/>
      <sheetName val="1_Rollfwd"/>
      <sheetName val="Detail_Line"/>
      <sheetName val="5A_ASSETLIST"/>
      <sheetName val="000_Summary"/>
      <sheetName val="Sheet1_(2)"/>
      <sheetName val="Bill_2"/>
      <sheetName val="Bill_3"/>
      <sheetName val="sCH_a&amp;b28_2_02"/>
      <sheetName val="Country_Summary_-_Act_SRO"/>
      <sheetName val="2_C_1_(2)"/>
      <sheetName val="Master_Data"/>
      <sheetName val="Table_B_2_4__ODD-Others"/>
      <sheetName val="Table_B_1_4__SSD-Others"/>
      <sheetName val="Table_B_4_BSD"/>
      <sheetName val="Tank_Term_Main_Page"/>
      <sheetName val="___Contents20"/>
      <sheetName val="1_LeadSchedule20"/>
      <sheetName val="2_Sec10820"/>
      <sheetName val="3_P&amp;L_-_4_Op_Exp20"/>
      <sheetName val="3A_Turnover_3B_COS20"/>
      <sheetName val="5_Analysis20"/>
      <sheetName val="___Directors20"/>
      <sheetName val="OTHER_(2)20"/>
      <sheetName val="A5-1_CPL13"/>
      <sheetName val="A5-2_CBS13"/>
      <sheetName val="A5-3_Inter_bal13"/>
      <sheetName val="A5-4_Inter_trans13"/>
      <sheetName val="A5-5_RPT13"/>
      <sheetName val="A5-6_Notes13"/>
      <sheetName val="A5-7_FC_&amp;_sale_prop13"/>
      <sheetName val="CA_Sheet13"/>
      <sheetName val="Alternative_Procedures13"/>
      <sheetName val="Excess_Calc13"/>
      <sheetName val="Appx_B13"/>
      <sheetName val="P12_420"/>
      <sheetName val="PM_Setting13"/>
      <sheetName val="Thuc_thanh13"/>
      <sheetName val="3_Analysis13"/>
      <sheetName val="Capital_Allowance13"/>
      <sheetName val="4_Analysis13"/>
      <sheetName val="lead_12"/>
      <sheetName val="Cum_91-9313"/>
      <sheetName val="Dec_9413"/>
      <sheetName val="_IB-PL-YTD12"/>
      <sheetName val="Significant_Processes12"/>
      <sheetName val="Alternative_Procedure12"/>
      <sheetName val="PCSB_S_O_W11"/>
      <sheetName val="Test_of_Beginning12"/>
      <sheetName val="Standing_Data12"/>
      <sheetName val="Cat_Act_Type12"/>
      <sheetName val="Bal_Sheet11"/>
      <sheetName val="U102-U104_Detail11"/>
      <sheetName val="U501-Realised_Forex11"/>
      <sheetName val="HP_Repayment11"/>
      <sheetName val="Basis_of_Selection11"/>
      <sheetName val="Tax_Comp11"/>
      <sheetName val="Significant_Accounts11"/>
      <sheetName val="CA_Comp11"/>
      <sheetName val="BPCOR_DETAILS10"/>
      <sheetName val="BPMKT_DETAILS10"/>
      <sheetName val="P_&amp;_L_EP10"/>
      <sheetName val="P&amp;L_JB10"/>
      <sheetName val="Interim_--&gt;_Top10"/>
      <sheetName val="K10-1_10"/>
      <sheetName val="IBA_&lt;O3&gt;10"/>
      <sheetName val="BIS_LIST-NTH_1810"/>
      <sheetName val="1570_NB11"/>
      <sheetName val="Bandwidth_Requirement12"/>
      <sheetName val="VoIP_Inputs12"/>
      <sheetName val="Country_level_inputs12"/>
      <sheetName val="U2_Sales11"/>
      <sheetName val="H_R11"/>
      <sheetName val="Hyperion_11"/>
      <sheetName val="Toggle_Gen10"/>
      <sheetName val="Toggle_PR10"/>
      <sheetName val="Toggle_Trav10"/>
      <sheetName val="OHD_SUMM10"/>
      <sheetName val="OTH_OPEX10"/>
      <sheetName val="DEP_C10"/>
      <sheetName val="AMOR_C10"/>
      <sheetName val="CAPEX_and_INV_PLAN10"/>
      <sheetName val="Legal_Entity10"/>
      <sheetName val="DEPN_NBV10"/>
      <sheetName val="Interco_balance10"/>
      <sheetName val="oth_rec,oth_payables10"/>
      <sheetName val="p_2_Disclosure10"/>
      <sheetName val="FF-2_(1)10"/>
      <sheetName val="K4__F&amp;F10"/>
      <sheetName val="Train_2_LNG_Assumptions10"/>
      <sheetName val="T1_LNG_Assumptions10"/>
      <sheetName val="Loan_Movements10"/>
      <sheetName val="Revenue__(KL)10"/>
      <sheetName val="A2l1_SAD10"/>
      <sheetName val="Tax_Provision_Sch10"/>
      <sheetName val="Post_9911"/>
      <sheetName val="July_Posting11"/>
      <sheetName val="M_MM11"/>
      <sheetName val="cc_196_(SYS)_(2)10"/>
      <sheetName val="FYLE_200610"/>
      <sheetName val="Income_Statements_10"/>
      <sheetName val="6A_CA11"/>
      <sheetName val="Portfolio_Basis11"/>
      <sheetName val="3_P&amp;L_10"/>
      <sheetName val="AUDIT_SCHEDULE10"/>
      <sheetName val="Prepayment_list10"/>
      <sheetName val="addl_cost10"/>
      <sheetName val="F2-write_off10"/>
      <sheetName val="Macola_GL10"/>
      <sheetName val="Company_Info11"/>
      <sheetName val="E3_111"/>
      <sheetName val="E1_111"/>
      <sheetName val="E2_111"/>
      <sheetName val="Look_Up_Tables10"/>
      <sheetName val="Atth_CC10"/>
      <sheetName val="1A_TaxComp_(pi)10"/>
      <sheetName val="Print_Controls10"/>
      <sheetName val="Notes_to_Accounts10"/>
      <sheetName val="LIST14190_200410"/>
      <sheetName val="Cash_flow10"/>
      <sheetName val="U301_-_payroll_flux10"/>
      <sheetName val="40_04_10"/>
      <sheetName val="Pkt__Proz_10"/>
      <sheetName val="Y_110"/>
      <sheetName val="Drop_List_References10"/>
      <sheetName val="Expenses_testing10"/>
      <sheetName val="Expenses_testing(1)10"/>
      <sheetName val="T2-Stat_review10"/>
      <sheetName val="Conv__Debt10"/>
      <sheetName val="Conv__Pref_10"/>
      <sheetName val="Shares_Outstanding10"/>
      <sheetName val="Firm_Value10"/>
      <sheetName val="Revenue_Build10"/>
      <sheetName val="PP&amp;E_mvt_for_200310"/>
      <sheetName val="20_010"/>
      <sheetName val="100_110"/>
      <sheetName val="03_010"/>
      <sheetName val="Base_Case10"/>
      <sheetName val="TB_0410"/>
      <sheetName val="Dep__PIT10"/>
      <sheetName val="JAL_10"/>
      <sheetName val="N1_Logic_Output10"/>
      <sheetName val="A800_PM10"/>
      <sheetName val="Entity_Data10"/>
      <sheetName val="MTD_PL10"/>
      <sheetName val="TAMS33-2_97_10"/>
      <sheetName val="Budget_and_Actual_Units_Input10"/>
      <sheetName val="Feb_0410"/>
      <sheetName val="Gen_Ass10"/>
      <sheetName val="DETAIL_PNL10"/>
      <sheetName val="Cash&amp;Bank_-_A10"/>
      <sheetName val="Lease_(E-1)10"/>
      <sheetName val="Other_debtors-C10"/>
      <sheetName val="Revenue_-_VI10"/>
      <sheetName val="U2_-_Sales10"/>
      <sheetName val="Sch_2210"/>
      <sheetName val="Income_Statement10"/>
      <sheetName val="NFS_-_PDP10"/>
      <sheetName val="Customize_Your_Invoice10"/>
      <sheetName val="Stock_Aging_(XVII)4"/>
      <sheetName val="Raw_materials4"/>
      <sheetName val="Ten_banh4"/>
      <sheetName val="Banks_Details4"/>
      <sheetName val="U_5104"/>
      <sheetName val="Co_name3"/>
      <sheetName val="MYS_Co_P&amp;L_4"/>
      <sheetName val="ADJUSTED_TB5"/>
      <sheetName val="Disposal-Audit_program3"/>
      <sheetName val="FE-1770_P13"/>
      <sheetName val="Permanent_info3"/>
      <sheetName val="K_2__Predictive_Depr3"/>
      <sheetName val="Comp_equip3"/>
      <sheetName val="Gain_Loss_Calculation5"/>
      <sheetName val="N2_Detailed_Listing_(Pre-final3"/>
      <sheetName val="Tables_(hide)3"/>
      <sheetName val="Sch_43"/>
      <sheetName val="SCH_4D(i)3"/>
      <sheetName val="SCH_7C3"/>
      <sheetName val="Logistics_customer_service_cen3"/>
      <sheetName val="depn-Sep_034"/>
      <sheetName val="Rev_013"/>
      <sheetName val="U2_Cost_of_sales3"/>
      <sheetName val="U4_Other_income_3"/>
      <sheetName val="U3_Admin_&amp;_Fin_Exp3"/>
      <sheetName val="U5__Selling&amp;Distbn3"/>
      <sheetName val="K1_Property,_Plant&amp;Equipment3"/>
      <sheetName val="O1-1CA_Sheet3"/>
      <sheetName val="PRICE_@_31_Jan_20003"/>
      <sheetName val="S1_GROUP_AFT_MA-V13"/>
      <sheetName val="Original_External_Work3"/>
      <sheetName val="FA_Movement_IBIC3"/>
      <sheetName val="Depn_Summary3"/>
      <sheetName val="Survey___Precomm3"/>
      <sheetName val="Input_Sheet_for_FY15_A__AUD3"/>
      <sheetName val="Trial_Bal3"/>
      <sheetName val="KOI_B-Survey3"/>
      <sheetName val="DR4_Pop_1Q043"/>
      <sheetName val="AFE_Master3"/>
      <sheetName val="1519_MX-_MX-S3"/>
      <sheetName val="Rental_Reasonable_Test3"/>
      <sheetName val="DataEmployee_2mar04_(2)3"/>
      <sheetName val="Tiers_1-33"/>
      <sheetName val="Threshold_(Final_vs_Interim)3"/>
      <sheetName val="Page__63"/>
      <sheetName val="FG_mvnt_(details)4"/>
      <sheetName val="revised_high_demand3"/>
      <sheetName val="100_MDA3"/>
      <sheetName val="Main_orig3"/>
      <sheetName val="Rent_Income2"/>
      <sheetName val="&lt;Q&gt;_Lead3"/>
      <sheetName val="Summary_of_Opex3"/>
      <sheetName val="POWER_ASSUMPTIONS3"/>
      <sheetName val="Group_structure3"/>
      <sheetName val="Exe__Summary3"/>
      <sheetName val="Project_Info&gt;&gt;&gt;3"/>
      <sheetName val="Project_list3"/>
      <sheetName val="List_of_entities3"/>
      <sheetName val="Project_NTMK_summary3"/>
      <sheetName val="A__PIL3"/>
      <sheetName val="DCF_PIL_(VN)3"/>
      <sheetName val="DL_by_entity3"/>
      <sheetName val="Interco_trans_PIL3"/>
      <sheetName val="Outside_service3"/>
      <sheetName val="Tally_TB2"/>
      <sheetName val="Asset_List3"/>
      <sheetName val="SCH_B3"/>
      <sheetName val="Electrical_3"/>
      <sheetName val="65_FINANCE4"/>
      <sheetName val="Accrual_Auto3"/>
      <sheetName val="C_A_Disp_Sum3"/>
      <sheetName val="O1-6_QE_MV&amp;PM3"/>
      <sheetName val="Library_Procedures3"/>
      <sheetName val="Start_Here4"/>
      <sheetName val="61_HR4"/>
      <sheetName val="O2_TC4"/>
      <sheetName val="Sch_FA_43"/>
      <sheetName val="items_left3"/>
      <sheetName val="AUD_013"/>
      <sheetName val="K1-1_Addn2"/>
      <sheetName val="wk_prgs2"/>
      <sheetName val="Dev_Profitability_(2)2"/>
      <sheetName val="Output_2032"/>
      <sheetName val="Kewajiban_Lainnya2"/>
      <sheetName val="6341_movement2"/>
      <sheetName val="RETIREMENT_BENEFIT2"/>
      <sheetName val="gen_ledger3"/>
      <sheetName val="Movement_Schedule2"/>
      <sheetName val="G&amp;A_102"/>
      <sheetName val="2002Intra_Tran2"/>
      <sheetName val="SENSTVT_&amp;_FOREX2"/>
      <sheetName val="%_of_completion2"/>
      <sheetName val="Staff_List3"/>
      <sheetName val="_IB-PL-00-01_SUMMARY3"/>
      <sheetName val="F-4_2"/>
      <sheetName val="U_2"/>
      <sheetName val="BPR_balance_sheet2"/>
      <sheetName val="BPR_profit_&amp;_loss2"/>
      <sheetName val="BPR_BS_analysis2"/>
      <sheetName val="BPR_PL_analysis2"/>
      <sheetName val="U_(2)2"/>
      <sheetName val="Sch_5_(2)2"/>
      <sheetName val="Pelangi-_AWP002"/>
      <sheetName val="Fair_Value3"/>
      <sheetName val="PO_Entry2"/>
      <sheetName val="Setup_Variables2"/>
      <sheetName val="M-1_Nov2"/>
      <sheetName val="Assumptions_13"/>
      <sheetName val="Trade_payable_analytical_3"/>
      <sheetName val="Balance_Sheet2"/>
      <sheetName val="Inward_testing2"/>
      <sheetName val="P&amp;L_BUDGET2"/>
      <sheetName val="Monthly_GP_Analysis2"/>
      <sheetName val="Bill_2K2"/>
      <sheetName val="TB_Worksheet2"/>
      <sheetName val="Assumptions-_Checks2"/>
      <sheetName val="AB-1_1A2"/>
      <sheetName val="AB-1_12"/>
      <sheetName val="AB-1_22"/>
      <sheetName val="AB-1_2-check2"/>
      <sheetName val="AB-4_12"/>
      <sheetName val="AB-4_22"/>
      <sheetName val="AB-8_32"/>
      <sheetName val="AB-8_12"/>
      <sheetName val="AB-8_22"/>
      <sheetName val="AB-8_42"/>
      <sheetName val="AB-8_52"/>
      <sheetName val="AB-11_12"/>
      <sheetName val="AB-11_22"/>
      <sheetName val="AB-11_2A2"/>
      <sheetName val="BS-_Check2"/>
      <sheetName val="BS_summary2"/>
      <sheetName val="BS_1_22"/>
      <sheetName val="_1_32"/>
      <sheetName val="1_42"/>
      <sheetName val="1_52"/>
      <sheetName val="1_62"/>
      <sheetName val="1_72"/>
      <sheetName val="1_82"/>
      <sheetName val="1_92"/>
      <sheetName val="CF_02"/>
      <sheetName val="CF_3_42"/>
      <sheetName val="CF_5_62"/>
      <sheetName val="CF_7_82"/>
      <sheetName val="CF_1_22"/>
      <sheetName val="CF_9_102"/>
      <sheetName val="CF_11_132"/>
      <sheetName val="2_12"/>
      <sheetName val="U1_62"/>
      <sheetName val="Morro_Vermelho2"/>
      <sheetName val="Sch_C2"/>
      <sheetName val="Cover_Page2"/>
      <sheetName val="FV_of_HP2"/>
      <sheetName val="ASSLIST2_XLS2"/>
      <sheetName val="AR_JAN'022"/>
      <sheetName val="AR_Prov2"/>
      <sheetName val="Inventory_Prov2"/>
      <sheetName val="E_302"/>
      <sheetName val="6_3关联交易2"/>
      <sheetName val="Base_Info1"/>
      <sheetName val="Valuation_-DCF1"/>
      <sheetName val="RMC_Working1"/>
      <sheetName val="CONSO_-_WIRE_ROD_PCSB1"/>
      <sheetName val="14__PPE_under_HP1"/>
      <sheetName val="Intercon_Cost_Implication1"/>
      <sheetName val="ROY_19991"/>
      <sheetName val="Summary_(overall)1"/>
      <sheetName val="Offshore_Installations1"/>
      <sheetName val="F_3-2_11"/>
      <sheetName val="KESIF_20041"/>
      <sheetName val="EMAS_Overview1"/>
      <sheetName val="DIR-MAINT_1"/>
      <sheetName val="DIR-TEMP_LAB1"/>
      <sheetName val="Stocks age"/>
      <sheetName val="POMALAA"/>
      <sheetName val="1100"/>
      <sheetName val="FA FISKAL"/>
      <sheetName val="6841-4"/>
      <sheetName val="6841-5"/>
      <sheetName val="C2-1"/>
      <sheetName val="&lt;Q1&gt;"/>
      <sheetName val="Extract"/>
      <sheetName val="Depresiasi"/>
      <sheetName val="Additional"/>
      <sheetName val="Mutasi Final"/>
      <sheetName val="Additions-Audit Prog"/>
      <sheetName val="Ten keo"/>
      <sheetName val="UOP"/>
      <sheetName val="BOQ"/>
      <sheetName val="definition"/>
      <sheetName val="B30"/>
      <sheetName val="AR AGING SUM_HOME_DUE"/>
      <sheetName val="A1"/>
      <sheetName val="BUYERS"/>
      <sheetName val="AR_AGING_SUM_HOME_DUE"/>
      <sheetName val="Fvar EBITA -&gt; Template"/>
      <sheetName val="Assumptions_14"/>
      <sheetName val="Balance_Sheet3"/>
      <sheetName val="Assumptions_15"/>
      <sheetName val="Balance_Sheet4"/>
      <sheetName val="Assumptions_16"/>
      <sheetName val="61_HR5"/>
      <sheetName val="65_FINANCE5"/>
      <sheetName val="depn-Sep_035"/>
      <sheetName val="Start_Here5"/>
      <sheetName val="O2_TC5"/>
      <sheetName val="Balance_Sheet5"/>
      <sheetName val="Assumptions_17"/>
      <sheetName val="61_HR6"/>
      <sheetName val="65_FINANCE6"/>
      <sheetName val="depn-Sep_036"/>
      <sheetName val="Start_Here6"/>
      <sheetName val="O2_TC6"/>
      <sheetName val="Balance_Sheet6"/>
      <sheetName val="Assumptions_18"/>
      <sheetName val="61_HR7"/>
      <sheetName val="65_FINANCE7"/>
      <sheetName val="depn-Sep_037"/>
      <sheetName val="Start_Here7"/>
      <sheetName val="O2_TC7"/>
      <sheetName val="Balance_Sheet7"/>
      <sheetName val="Assumptions_19"/>
      <sheetName val="61_HR8"/>
      <sheetName val="65_FINANCE8"/>
      <sheetName val="depn-Sep_038"/>
      <sheetName val="Start_Here8"/>
      <sheetName val="O2_TC8"/>
      <sheetName val="Balance_Sheet8"/>
      <sheetName val="2001CAPEXP"/>
      <sheetName val="BPR-Gym"/>
      <sheetName val="FTT- Profitability"/>
      <sheetName val="Additional Procedures"/>
      <sheetName val="FTT- Balance Sheet"/>
      <sheetName val="DropDowns"/>
      <sheetName val="Dept stock take"/>
      <sheetName val="F1.03-3.1SS"/>
      <sheetName val="Jobsite Staff"/>
      <sheetName val="BAL. CHARGE"/>
      <sheetName val="2.Q.L Revenue"/>
      <sheetName val="___Contents21"/>
      <sheetName val="1_LeadSchedule21"/>
      <sheetName val="2_Sec10821"/>
      <sheetName val="3_P&amp;L_-_4_Op_Exp21"/>
      <sheetName val="3A_Turnover_3B_COS21"/>
      <sheetName val="5_Analysis21"/>
      <sheetName val="___Directors21"/>
      <sheetName val="OTHER_(2)21"/>
      <sheetName val="A5-1_CPL14"/>
      <sheetName val="A5-2_CBS14"/>
      <sheetName val="A5-3_Inter_bal14"/>
      <sheetName val="A5-4_Inter_trans14"/>
      <sheetName val="A5-5_RPT14"/>
      <sheetName val="A5-6_Notes14"/>
      <sheetName val="A5-7_FC_&amp;_sale_prop14"/>
      <sheetName val="CA_Sheet14"/>
      <sheetName val="Alternative_Procedures14"/>
      <sheetName val="Excess_Calc14"/>
      <sheetName val="Appx_B14"/>
      <sheetName val="P12_421"/>
      <sheetName val="PM_Setting14"/>
      <sheetName val="Thuc_thanh14"/>
      <sheetName val="3_Analysis14"/>
      <sheetName val="Capital_Allowance14"/>
      <sheetName val="4_Analysis14"/>
      <sheetName val="lead_13"/>
      <sheetName val="Cum_91-9314"/>
      <sheetName val="Dec_9414"/>
      <sheetName val="_IB-PL-YTD13"/>
      <sheetName val="Significant_Processes13"/>
      <sheetName val="Alternative_Procedure13"/>
      <sheetName val="PCSB_S_O_W12"/>
      <sheetName val="Test_of_Beginning13"/>
      <sheetName val="Standing_Data13"/>
      <sheetName val="Cat_Act_Type13"/>
      <sheetName val="Bal_Sheet12"/>
      <sheetName val="U102-U104_Detail12"/>
      <sheetName val="U501-Realised_Forex12"/>
      <sheetName val="HP_Repayment12"/>
      <sheetName val="Basis_of_Selection12"/>
      <sheetName val="Tax_Comp12"/>
      <sheetName val="Significant_Accounts12"/>
      <sheetName val="CA_Comp12"/>
      <sheetName val="BPCOR_DETAILS11"/>
      <sheetName val="BPMKT_DETAILS11"/>
      <sheetName val="P_&amp;_L_EP11"/>
      <sheetName val="P&amp;L_JB11"/>
      <sheetName val="Interim_--&gt;_Top11"/>
      <sheetName val="K10-1_11"/>
      <sheetName val="IBA_&lt;O3&gt;11"/>
      <sheetName val="BIS_LIST-NTH_1811"/>
      <sheetName val="1570_NB12"/>
      <sheetName val="Bandwidth_Requirement13"/>
      <sheetName val="VoIP_Inputs13"/>
      <sheetName val="Country_level_inputs13"/>
      <sheetName val="U2_Sales12"/>
      <sheetName val="H_R12"/>
      <sheetName val="Hyperion_12"/>
      <sheetName val="Toggle_Gen11"/>
      <sheetName val="Toggle_PR11"/>
      <sheetName val="Toggle_Trav11"/>
      <sheetName val="OHD_SUMM11"/>
      <sheetName val="OTH_OPEX11"/>
      <sheetName val="DEP_C11"/>
      <sheetName val="AMOR_C11"/>
      <sheetName val="CAPEX_and_INV_PLAN11"/>
      <sheetName val="Legal_Entity11"/>
      <sheetName val="DEPN_NBV11"/>
      <sheetName val="Interco_balance11"/>
      <sheetName val="oth_rec,oth_payables11"/>
      <sheetName val="p_2_Disclosure11"/>
      <sheetName val="FF-2_(1)11"/>
      <sheetName val="K4__F&amp;F11"/>
      <sheetName val="Train_2_LNG_Assumptions11"/>
      <sheetName val="T1_LNG_Assumptions11"/>
      <sheetName val="Loan_Movements11"/>
      <sheetName val="Revenue__(KL)11"/>
      <sheetName val="A2l1_SAD11"/>
      <sheetName val="Tax_Provision_Sch11"/>
      <sheetName val="Post_9912"/>
      <sheetName val="July_Posting12"/>
      <sheetName val="M_MM12"/>
      <sheetName val="cc_196_(SYS)_(2)11"/>
      <sheetName val="FYLE_200611"/>
      <sheetName val="Income_Statements_11"/>
      <sheetName val="6A_CA12"/>
      <sheetName val="Portfolio_Basis12"/>
      <sheetName val="3_P&amp;L_11"/>
      <sheetName val="AUDIT_SCHEDULE11"/>
      <sheetName val="Prepayment_list11"/>
      <sheetName val="addl_cost11"/>
      <sheetName val="F2-write_off11"/>
      <sheetName val="Macola_GL11"/>
      <sheetName val="Company_Info12"/>
      <sheetName val="E3_112"/>
      <sheetName val="E1_112"/>
      <sheetName val="E2_112"/>
      <sheetName val="Look_Up_Tables11"/>
      <sheetName val="Atth_CC11"/>
      <sheetName val="1A_TaxComp_(pi)11"/>
      <sheetName val="Print_Controls11"/>
      <sheetName val="Notes_to_Accounts11"/>
      <sheetName val="LIST14190_200411"/>
      <sheetName val="Cash_flow11"/>
      <sheetName val="Co_PnL7"/>
      <sheetName val="U301_-_payroll_flux11"/>
      <sheetName val="40_04_11"/>
      <sheetName val="Pkt__Proz_11"/>
      <sheetName val="Y_111"/>
      <sheetName val="Drop_List_References11"/>
      <sheetName val="Expenses_testing11"/>
      <sheetName val="Expenses_testing(1)11"/>
      <sheetName val="T2-Stat_review11"/>
      <sheetName val="Conv__Debt11"/>
      <sheetName val="Conv__Pref_11"/>
      <sheetName val="Shares_Outstanding11"/>
      <sheetName val="Firm_Value11"/>
      <sheetName val="Revenue_Build11"/>
      <sheetName val="PP&amp;E_mvt_for_200311"/>
      <sheetName val="20_011"/>
      <sheetName val="100_111"/>
      <sheetName val="03_011"/>
      <sheetName val="Base_Case11"/>
      <sheetName val="TB_0411"/>
      <sheetName val="YR99_RENTAL_ACCRUAL7"/>
      <sheetName val="Dep__PIT11"/>
      <sheetName val="JAL_11"/>
      <sheetName val="N1_Logic_Output11"/>
      <sheetName val="A800_PM11"/>
      <sheetName val="Entity_Data11"/>
      <sheetName val="MTD_PL11"/>
      <sheetName val="TAMS33-2_97_11"/>
      <sheetName val="Budget_and_Actual_Units_Input11"/>
      <sheetName val="Feb_0411"/>
      <sheetName val="Gen_Ass11"/>
      <sheetName val="DETAIL_PNL11"/>
      <sheetName val="Cash&amp;Bank_-_A11"/>
      <sheetName val="Lease_(E-1)11"/>
      <sheetName val="Other_debtors-C11"/>
      <sheetName val="Revenue_-_VI11"/>
      <sheetName val="U2_-_Sales11"/>
      <sheetName val="Sch_2211"/>
      <sheetName val="Impairment(2003_10_31)7"/>
      <sheetName val="U01_17"/>
      <sheetName val="3_P&amp;#38;L_-_4_Op_Exp7"/>
      <sheetName val="A5-7_FC_&amp;#38;_sale_prop7"/>
      <sheetName val="Income_Statement11"/>
      <sheetName val="NFS_-_PDP11"/>
      <sheetName val="F-1_F-27"/>
      <sheetName val="Customize_Your_Invoice11"/>
      <sheetName val="TAX_COM7"/>
      <sheetName val="REPORT_SET_UP7"/>
      <sheetName val="INITIAL_SET_UP7"/>
      <sheetName val="Breakdown_(1)7"/>
      <sheetName val="Proof_Def_Tax7"/>
      <sheetName val="Salary__ToD7"/>
      <sheetName val="F2-3-6_OH_absorbtion_rate_7"/>
      <sheetName val="Fixed_asset_register7"/>
      <sheetName val="CBF_40887"/>
      <sheetName val="CBB_40887"/>
      <sheetName val="CBC_81367"/>
      <sheetName val="Sprint_Intercarrier_Pricing7"/>
      <sheetName val="Stock_Aging_(XVII)5"/>
      <sheetName val="Raw_materials5"/>
      <sheetName val="Ten_banh5"/>
      <sheetName val="increm_pf7"/>
      <sheetName val="13__Headcount_Plan7"/>
      <sheetName val="A1575_Hytas7"/>
      <sheetName val="Access_Nodes7"/>
      <sheetName val="Assumption_sheet7"/>
      <sheetName val="Assumption_Tables7"/>
      <sheetName val="SMHB_PlanDemand_1998_Report7"/>
      <sheetName val="U2_27"/>
      <sheetName val="3_Analysis__P_L_7"/>
      <sheetName val="Cost_centre_expenditure7"/>
      <sheetName val="(O3)_CA_Sheet7"/>
      <sheetName val="plant___mac7"/>
      <sheetName val="Banks_Details5"/>
      <sheetName val="SK_12007"/>
      <sheetName val="U_5105"/>
      <sheetName val="Co_name4"/>
      <sheetName val="2006_TB_PeopleSoft4"/>
      <sheetName val="MYS_Co_P&amp;L_5"/>
      <sheetName val="bdo_371-6234"/>
      <sheetName val="2118-00_4"/>
      <sheetName val="Rate_Bank4"/>
      <sheetName val="Config_sheet4"/>
      <sheetName val="ADJUSTED_TB6"/>
      <sheetName val="Emp__No__(2)4"/>
      <sheetName val="Disposal-Audit_program4"/>
      <sheetName val="FE-1770_P14"/>
      <sheetName val="Permanent_info4"/>
      <sheetName val="K_2__Predictive_Depr4"/>
      <sheetName val="Comp_equip4"/>
      <sheetName val="Gain_Loss_Calculation6"/>
      <sheetName val="N2_Detailed_Listing_(Pre-final4"/>
      <sheetName val="Tables_(hide)4"/>
      <sheetName val="Sch_44"/>
      <sheetName val="SCH_4D(i)4"/>
      <sheetName val="SCH_7C4"/>
      <sheetName val="Logistics_customer_service_cen4"/>
      <sheetName val="Rev_014"/>
      <sheetName val="U2_Cost_of_sales4"/>
      <sheetName val="U4_Other_income_4"/>
      <sheetName val="U3_Admin_&amp;_Fin_Exp4"/>
      <sheetName val="U5__Selling&amp;Distbn4"/>
      <sheetName val="K1_Property,_Plant&amp;Equipment4"/>
      <sheetName val="O1-1CA_Sheet4"/>
      <sheetName val="PRICE_@_31_Jan_20004"/>
      <sheetName val="S1_GROUP_AFT_MA-V14"/>
      <sheetName val="Original_External_Work4"/>
      <sheetName val="FA_Movement_IBIC4"/>
      <sheetName val="Depn_Summary4"/>
      <sheetName val="Survey___Precomm4"/>
      <sheetName val="Input_Sheet_for_FY15_A__AUD4"/>
      <sheetName val="Trial_Bal4"/>
      <sheetName val="KOI_B-Survey4"/>
      <sheetName val="DR4_Pop_1Q044"/>
      <sheetName val="AFE_Master4"/>
      <sheetName val="1519_MX-_MX-S4"/>
      <sheetName val="Rental_Reasonable_Test4"/>
      <sheetName val="DataEmployee_2mar04_(2)4"/>
      <sheetName val="Tiers_1-34"/>
      <sheetName val="Threshold_(Final_vs_Interim)4"/>
      <sheetName val="Page__64"/>
      <sheetName val="_7"/>
      <sheetName val="FG_mvnt_(details)5"/>
      <sheetName val="revised_high_demand4"/>
      <sheetName val="100_MDA4"/>
      <sheetName val="Main_orig4"/>
      <sheetName val="Rent_Income3"/>
      <sheetName val="&lt;Q&gt;_Lead4"/>
      <sheetName val="Summary_of_Opex4"/>
      <sheetName val="POWER_ASSUMPTIONS4"/>
      <sheetName val="Group_structure4"/>
      <sheetName val="Exe__Summary4"/>
      <sheetName val="Project_Info&gt;&gt;&gt;4"/>
      <sheetName val="Project_list4"/>
      <sheetName val="List_of_entities4"/>
      <sheetName val="Project_NTMK_summary4"/>
      <sheetName val="A__PIL4"/>
      <sheetName val="DCF_PIL_(VN)4"/>
      <sheetName val="DL_by_entity4"/>
      <sheetName val="Interco_trans_PIL4"/>
      <sheetName val="Outside_service4"/>
      <sheetName val="Tally_TB3"/>
      <sheetName val="Asset_List4"/>
      <sheetName val="SCH_B4"/>
      <sheetName val="Electrical_4"/>
      <sheetName val="Accrual_Auto4"/>
      <sheetName val="C_A_Disp_Sum4"/>
      <sheetName val="O1-6_QE_MV&amp;PM4"/>
      <sheetName val="Library_Procedures4"/>
      <sheetName val="Sch_FA_44"/>
      <sheetName val="items_left4"/>
      <sheetName val="AUD_014"/>
      <sheetName val="K1-1_Addn3"/>
      <sheetName val="wk_prgs3"/>
      <sheetName val="Dev_Profitability_(2)3"/>
      <sheetName val="Output_2033"/>
      <sheetName val="Kewajiban_Lainnya3"/>
      <sheetName val="6341_movement3"/>
      <sheetName val="RETIREMENT_BENEFIT3"/>
      <sheetName val="gen_ledger4"/>
      <sheetName val="Movement_Schedule3"/>
      <sheetName val="G&amp;A_103"/>
      <sheetName val="2002Intra_Tran3"/>
      <sheetName val="SENSTVT_&amp;_FOREX3"/>
      <sheetName val="%_of_completion3"/>
      <sheetName val="Staff_List4"/>
      <sheetName val="_IB-PL-00-01_SUMMARY4"/>
      <sheetName val="F-4_3"/>
      <sheetName val="U_3"/>
      <sheetName val="BPR_balance_sheet3"/>
      <sheetName val="BPR_profit_&amp;_loss3"/>
      <sheetName val="BPR_BS_analysis3"/>
      <sheetName val="BPR_PL_analysis3"/>
      <sheetName val="U_(2)3"/>
      <sheetName val="Sch_5_(2)3"/>
      <sheetName val="Pelangi-_AWP003"/>
      <sheetName val="Fair_Value4"/>
      <sheetName val="PO_Entry3"/>
      <sheetName val="Setup_Variables3"/>
      <sheetName val="M-1_Nov3"/>
      <sheetName val="Trade_payable_analytical_4"/>
      <sheetName val="Inward_testing3"/>
      <sheetName val="P&amp;L_BUDGET3"/>
      <sheetName val="Monthly_GP_Analysis3"/>
      <sheetName val="Bill_2K3"/>
      <sheetName val="TB_Worksheet3"/>
      <sheetName val="Assumptions-_Checks3"/>
      <sheetName val="AB-1_1A3"/>
      <sheetName val="AB-1_13"/>
      <sheetName val="AB-1_23"/>
      <sheetName val="AB-1_2-check3"/>
      <sheetName val="AB-4_13"/>
      <sheetName val="AB-4_23"/>
      <sheetName val="AB-8_33"/>
      <sheetName val="AB-8_13"/>
      <sheetName val="AB-8_23"/>
      <sheetName val="AB-8_43"/>
      <sheetName val="AB-8_53"/>
      <sheetName val="AB-11_13"/>
      <sheetName val="AB-11_23"/>
      <sheetName val="AB-11_2A3"/>
      <sheetName val="BS-_Check3"/>
      <sheetName val="BS_summary3"/>
      <sheetName val="BS_1_23"/>
      <sheetName val="_1_33"/>
      <sheetName val="1_43"/>
      <sheetName val="1_53"/>
      <sheetName val="1_63"/>
      <sheetName val="1_73"/>
      <sheetName val="1_83"/>
      <sheetName val="1_93"/>
      <sheetName val="CF_03"/>
      <sheetName val="CF_3_43"/>
      <sheetName val="CF_5_63"/>
      <sheetName val="CF_7_83"/>
      <sheetName val="CF_1_23"/>
      <sheetName val="CF_9_103"/>
      <sheetName val="CF_11_133"/>
      <sheetName val="2_13"/>
      <sheetName val="U1_63"/>
      <sheetName val="Morro_Vermelho3"/>
      <sheetName val="Sch_C3"/>
      <sheetName val="Cover_Page3"/>
      <sheetName val="FV_of_HP3"/>
      <sheetName val="ASSLIST2_XLS3"/>
      <sheetName val="AR_JAN'023"/>
      <sheetName val="AR_Prov3"/>
      <sheetName val="Inventory_Prov3"/>
      <sheetName val="E_303"/>
      <sheetName val="6_3关联交易3"/>
      <sheetName val="Base_Info2"/>
      <sheetName val="Valuation_-DCF2"/>
      <sheetName val="RMC_Working2"/>
      <sheetName val="CONSO_-_WIRE_ROD_PCSB2"/>
      <sheetName val="14__PPE_under_HP2"/>
      <sheetName val="Intercon_Cost_Implication2"/>
      <sheetName val="ROY_19992"/>
      <sheetName val="Summary_(overall)2"/>
      <sheetName val="Offshore_Installations2"/>
      <sheetName val="F_3-2_12"/>
      <sheetName val="KESIF_20042"/>
      <sheetName val="EMAS_Overview2"/>
      <sheetName val="DIR-MAINT_2"/>
      <sheetName val="DIR-TEMP_LAB2"/>
      <sheetName val="CEL DCF"/>
      <sheetName val="coa"/>
      <sheetName val="dec03"/>
      <sheetName val="Trans Sum"/>
      <sheetName val="Assum"/>
      <sheetName val="Non-Statistical Sampling Master"/>
      <sheetName val="F_A__Movement"/>
      <sheetName val="F_A__Movement1"/>
      <sheetName val="Txns, Disclosures with BPI"/>
      <sheetName val="Sched of Real Properties"/>
      <sheetName val="M-Foreign Currency"/>
      <sheetName val="T-Changes in Accounting Policy"/>
      <sheetName val="Detailed Trial Balance"/>
      <sheetName val="1-Test of Details"/>
      <sheetName val="LS (Dec.02)"/>
      <sheetName val="materiallist"/>
      <sheetName val="6140B"/>
      <sheetName val="NPS"/>
      <sheetName val="R-4 QE&amp;NQE"/>
      <sheetName val="Dir"/>
      <sheetName val="germany"/>
      <sheetName val="SA2"/>
      <sheetName val="Questions"/>
      <sheetName val="생산실적"/>
      <sheetName val="I-203"/>
      <sheetName val="Sheet134"/>
      <sheetName val="Proof of Profit After Tax"/>
      <sheetName val="Proof of Net Assets"/>
      <sheetName val="Proof of Translation Reserve"/>
      <sheetName val="PopCache"/>
      <sheetName val="ppe"/>
      <sheetName val="JVID"/>
      <sheetName val="ByCountry"/>
      <sheetName val="xlSVH_T"/>
      <sheetName val="PNL for Consol"/>
      <sheetName val="BS for Consol"/>
      <sheetName val="Note to BS"/>
      <sheetName val="Forex P&amp;L"/>
      <sheetName val="G&amp;A analysis"/>
      <sheetName val="SAP PnL"/>
      <sheetName val="SAP BS"/>
      <sheetName val="SFSBIncomeStatement (FY2021)"/>
      <sheetName val="SFSBBalanceSheet (FY2021)"/>
      <sheetName val="Camera (average)"/>
      <sheetName val="BB19"/>
      <sheetName val="ws9"/>
      <sheetName val="Detail (COPY FROM VICKY FILE)"/>
      <sheetName val="H101(OK)"/>
      <sheetName val="U401(OK)"/>
      <sheetName val="source-1"/>
      <sheetName val="E100"/>
      <sheetName val="N100"/>
      <sheetName val="ohne ownuse"/>
      <sheetName val="SAGbehov"/>
      <sheetName val="APR"/>
      <sheetName val="三个月到一年"/>
      <sheetName val="一到五年"/>
      <sheetName val="一个月以内"/>
      <sheetName val="Drop Down Menu"/>
      <sheetName val="Cu. Offshore"/>
      <sheetName val="CPX D(Q)1"/>
      <sheetName val="CFS US-Canada CAD"/>
      <sheetName val="CFS AP-NZD (Trade Bills)"/>
      <sheetName val="TB_as_of_December_2006"/>
      <sheetName val="BB2-1-1_Sales_ana_by_cus_&amp;_pro"/>
      <sheetName val="BB2-1_Revenue_summary"/>
      <sheetName val="BB2-3-1_Monthly_GP_analysis"/>
      <sheetName val="Capex_based_on_AFP_phasing"/>
      <sheetName val="Dulieu"/>
      <sheetName val="Yearly actual"/>
      <sheetName val="P&amp;LSEPG"/>
      <sheetName val="Summary Balance Sheet"/>
      <sheetName val="IS - Detail"/>
      <sheetName val="04"/>
      <sheetName val="Sales - Machinery &amp; Equipment"/>
      <sheetName val="General Assumption"/>
      <sheetName val="Instructions"/>
      <sheetName val="tboct"/>
      <sheetName val="Movement "/>
      <sheetName val="original FS download"/>
      <sheetName val="_x005f_x005f_x005f_x0000__x005f_x005f_x005f_x0003__x0_2"/>
      <sheetName val="PTSB-BS(1)"/>
      <sheetName val="ST"/>
      <sheetName val="LINKS TABLE"/>
      <sheetName val="Concatenate OC71"/>
      <sheetName val="AUD"/>
      <sheetName val="EUR"/>
      <sheetName val="GBP"/>
      <sheetName val="JPY"/>
      <sheetName val="NZD"/>
      <sheetName val="SGD"/>
      <sheetName val="USD"/>
      <sheetName val="R4"/>
      <sheetName val="SUBSID FY2003-04"/>
      <sheetName val="KS_CONSO1"/>
      <sheetName val="Concatenate_OC711"/>
      <sheetName val="SUBSID_FY2003-041"/>
      <sheetName val="KS_CONSO"/>
      <sheetName val="Concatenate_OC71"/>
      <sheetName val="SUBSID_FY2003-04"/>
      <sheetName val="sch9-jpn"/>
      <sheetName val="sch3-rm"/>
      <sheetName val="TB-PL"/>
      <sheetName val="BA_(2)"/>
      <sheetName val="CP_(2)"/>
      <sheetName val="전사_(2)"/>
      <sheetName val=" Summary 28.2.05"/>
      <sheetName val="Thai"/>
      <sheetName val="ME ADJ entries WIP"/>
      <sheetName val="Macro5"/>
      <sheetName val="pgc33"/>
      <sheetName val="P&amp;L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/>
      <sheetData sheetId="1877" refreshError="1"/>
      <sheetData sheetId="1878" refreshError="1"/>
      <sheetData sheetId="1879" refreshError="1"/>
      <sheetData sheetId="1880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/>
      <sheetData sheetId="1920"/>
      <sheetData sheetId="1921"/>
      <sheetData sheetId="1922"/>
      <sheetData sheetId="1923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 refreshError="1"/>
      <sheetData sheetId="2625" refreshError="1"/>
      <sheetData sheetId="2626" refreshError="1"/>
      <sheetData sheetId="2627"/>
      <sheetData sheetId="2628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/>
      <sheetData sheetId="3079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/>
      <sheetData sheetId="4565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>
        <row r="2">
          <cell r="B2" t="str">
            <v>SAPURA FABRICATION SDN BHD (ABU DHABI BRANCH)</v>
          </cell>
        </row>
      </sheetData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/>
      <sheetData sheetId="4622"/>
      <sheetData sheetId="4623"/>
      <sheetData sheetId="4624"/>
      <sheetData sheetId="4625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/>
      <sheetData sheetId="4653"/>
      <sheetData sheetId="4654"/>
      <sheetData sheetId="4655"/>
      <sheetData sheetId="4656"/>
      <sheetData sheetId="4657"/>
      <sheetData sheetId="4658" refreshError="1"/>
      <sheetData sheetId="4659" refreshError="1"/>
      <sheetData sheetId="4660" refreshError="1"/>
      <sheetData sheetId="4661"/>
      <sheetData sheetId="4662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 FORM"/>
      <sheetName val="Sheet2"/>
      <sheetName val="Sheet3"/>
    </sheetNames>
    <sheetDataSet>
      <sheetData sheetId="0"/>
      <sheetData sheetId="1" refreshError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Dir"/>
      <sheetName val="Acc1"/>
      <sheetName val="Acc2"/>
      <sheetName val="Acc3"/>
      <sheetName val="Note1"/>
      <sheetName val="Fasset"/>
      <sheetName val="Note2"/>
      <sheetName val="Note3"/>
      <sheetName val="Note4"/>
      <sheetName val="Note5"/>
      <sheetName val="Stat"/>
      <sheetName val="Auditor"/>
      <sheetName val="Annx"/>
      <sheetName val="Content"/>
      <sheetName val="Cover"/>
      <sheetName val="IS"/>
      <sheetName val="Statement"/>
      <sheetName val="A2.2SAD-p"/>
      <sheetName val="FF-1"/>
      <sheetName val="#REF"/>
      <sheetName val="N"/>
      <sheetName val="5 Analysis"/>
      <sheetName val="KADAR TH 10"/>
      <sheetName val="Comps"/>
      <sheetName val="LEIHH001-GL"/>
      <sheetName val="Sch FA.4"/>
      <sheetName val="Rent R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Materiality"/>
      <sheetName val="Component Materiality"/>
      <sheetName val="Component Analysis"/>
      <sheetName val="Component Data"/>
      <sheetName val="Quarter 3 Movement"/>
      <sheetName val="Recon Q3 Movement"/>
      <sheetName val="Round"/>
      <sheetName val="Comp_Mult_Calc"/>
      <sheetName val="Group_Materiality"/>
      <sheetName val="Component_Materiality"/>
      <sheetName val="Component_Analysis"/>
      <sheetName val="Component_Data"/>
      <sheetName val="Quarter_3_Movement"/>
      <sheetName val="Recon_Q3_Movement"/>
      <sheetName val="CPL"/>
    </sheetNames>
    <sheetDataSet>
      <sheetData sheetId="0"/>
      <sheetData sheetId="1">
        <row r="27">
          <cell r="T27">
            <v>101594355</v>
          </cell>
        </row>
      </sheetData>
      <sheetData sheetId="2">
        <row r="4">
          <cell r="AI4">
            <v>1266625880</v>
          </cell>
        </row>
      </sheetData>
      <sheetData sheetId="3"/>
      <sheetData sheetId="4" refreshError="1"/>
      <sheetData sheetId="5"/>
      <sheetData sheetId="6">
        <row r="2">
          <cell r="A2" t="str">
            <v>10,000</v>
          </cell>
        </row>
      </sheetData>
      <sheetData sheetId="7">
        <row r="3">
          <cell r="A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osableIncome"/>
      <sheetName val="US"/>
      <sheetName val="Mexico"/>
      <sheetName val="Brazil"/>
      <sheetName val="Netherlands"/>
      <sheetName val="Portugal"/>
      <sheetName val="Spain"/>
      <sheetName val="Italy"/>
      <sheetName val="UK"/>
      <sheetName val="Germany"/>
      <sheetName val="Poland"/>
      <sheetName val="Russia"/>
      <sheetName val="income3"/>
      <sheetName val="income1"/>
      <sheetName val="France"/>
      <sheetName val="India"/>
      <sheetName val="Singapore"/>
      <sheetName val="Taiwan"/>
      <sheetName val="Korea"/>
      <sheetName val="Vietnam"/>
      <sheetName val="Indonesia"/>
      <sheetName val="China"/>
      <sheetName val="Hong Kong"/>
      <sheetName val="Philippines"/>
      <sheetName val="Malaysia"/>
      <sheetName val="Japan"/>
      <sheetName val="Thailand"/>
      <sheetName val="New Zealand"/>
      <sheetName val="Australia"/>
      <sheetName val="Component Data"/>
      <sheetName val="03ELITEBA"/>
      <sheetName val="03ELITE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8">
          <cell r="H48">
            <v>1.916418375980742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ppendix"/>
      <sheetName val="sap"/>
      <sheetName val="Acc1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margin"/>
      <sheetName val="Margin"/>
      <sheetName val="Sheet3"/>
      <sheetName val="Marshal"/>
      <sheetName val="Sheet2"/>
      <sheetName val="Sheet1"/>
      <sheetName val="A2.2SAD-p"/>
      <sheetName val="Acc1"/>
      <sheetName val="sap"/>
    </sheetNames>
    <sheetDataSet>
      <sheetData sheetId="0"/>
      <sheetData sheetId="1"/>
      <sheetData sheetId="2">
        <row r="3">
          <cell r="B3" t="str">
            <v>sl_acct_c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LISTING"/>
      <sheetName val="L&amp;B"/>
      <sheetName val="P&amp;M"/>
      <sheetName val="MV"/>
      <sheetName val="COMPUTER"/>
      <sheetName val="OE"/>
      <sheetName val="Fur"/>
      <sheetName val="F&amp;F"/>
      <sheetName val="FA"/>
      <sheetName val="KL"/>
      <sheetName val="DISPOSAL"/>
      <sheetName val="Revaluation"/>
      <sheetName val="XL4Poppy"/>
      <sheetName val="BIS LIST-NTH 18"/>
      <sheetName val="A2.2SAD-p"/>
      <sheetName val="Sheet3"/>
      <sheetName val="U-13-2(disc)"/>
      <sheetName val="FA_LISTING"/>
      <sheetName val="Setup"/>
      <sheetName val="TAB.Translate"/>
      <sheetName val="TAB.Listen"/>
      <sheetName val="Marshal"/>
      <sheetName val="tax-ss"/>
      <sheetName val="sap"/>
      <sheetName val="Assumptions 1"/>
      <sheetName val="Cover"/>
      <sheetName val="5 Analysis"/>
      <sheetName val="FF-1"/>
      <sheetName val="FF-5"/>
      <sheetName val="Rate"/>
      <sheetName val="BPR-Bloom"/>
      <sheetName val="HP99"/>
      <sheetName val="ADD"/>
      <sheetName val="taux"/>
      <sheetName val="Rates"/>
      <sheetName val="FG2540"/>
      <sheetName val="FF-3"/>
      <sheetName val="S13-CA"/>
      <sheetName val="Table"/>
      <sheetName val="DESPATCHED"/>
      <sheetName val="F-5"/>
      <sheetName val="DFA"/>
      <sheetName val="Profitability"/>
      <sheetName val="1 LeadSchedule"/>
      <sheetName val="Acc1"/>
      <sheetName val="Sheet2"/>
      <sheetName val="Sheet1"/>
      <sheetName val="B-4"/>
      <sheetName val="FSA"/>
      <sheetName val="B"/>
      <sheetName val="depn-Sep 03"/>
      <sheetName val="cashflowcomp"/>
      <sheetName val="Cum.91-93"/>
      <sheetName val="Dec 94"/>
      <sheetName val="FF-4"/>
      <sheetName val="Data"/>
      <sheetName val="G-Struc"/>
      <sheetName val="CA"/>
      <sheetName val="FF-2"/>
      <sheetName val="B_Sheet"/>
      <sheetName val="Notes"/>
      <sheetName val="P&amp;L"/>
      <sheetName val="TBal"/>
      <sheetName val="Dir's report"/>
      <sheetName val="F-1"/>
      <sheetName val="BPR"/>
      <sheetName val="bm"/>
      <sheetName val="xuan"/>
      <sheetName val="T2"/>
      <sheetName val="T3"/>
      <sheetName val="T4"/>
      <sheetName val="T5"/>
      <sheetName val="T6"/>
      <sheetName val="T7"/>
      <sheetName val="tuan"/>
      <sheetName val="Sum"/>
      <sheetName val="HBuom"/>
      <sheetName val="HBT-1"/>
      <sheetName val="THo"/>
      <sheetName val="BDinh"/>
      <sheetName val="Super"/>
      <sheetName val="HBT-2"/>
      <sheetName val="SC"/>
      <sheetName val="HDong"/>
      <sheetName val="CGiay"/>
      <sheetName val="GLam"/>
      <sheetName val="TXuan-1"/>
      <sheetName val="DDa"/>
      <sheetName val="HKiem"/>
      <sheetName val="Vacant"/>
      <sheetName val="TXuan-2"/>
      <sheetName val="00000000"/>
      <sheetName val="Luong Co ban"/>
      <sheetName val="CSDL1"/>
      <sheetName val="Macola GL"/>
      <sheetName val="CA Sheet"/>
      <sheetName val="03ELITEBA"/>
      <sheetName val="03ELITENO"/>
      <sheetName val="Mi Mi"/>
      <sheetName val="FA300600"/>
      <sheetName val="DELL CELKEM"/>
      <sheetName val="RISER"/>
      <sheetName val="Planner"/>
      <sheetName val="AVALANCHE"/>
      <sheetName val="fin. nákl."/>
      <sheetName val="rez. nakl"/>
      <sheetName val="mzdy"/>
      <sheetName val="PxL"/>
      <sheetName val="VVVVVVVa"/>
      <sheetName val="VVVVVVVb"/>
      <sheetName val="Hardtool Costs"/>
      <sheetName val="Softtool-Proto Costs"/>
      <sheetName val="Packaging Sheet"/>
      <sheetName val="Assembly Costs"/>
      <sheetName val="Min Quoted Qty"/>
      <sheetName val="Recognised DTA &amp; DTL"/>
      <sheetName val="B1-2"/>
      <sheetName val="Cover Sheet"/>
      <sheetName val="FBB2"/>
      <sheetName val="TB"/>
      <sheetName val="FBB1"/>
      <sheetName val="CC1"/>
      <sheetName val="HP"/>
      <sheetName val="TMS2000"/>
      <sheetName val="Links"/>
      <sheetName val="Lead"/>
      <sheetName val="Trial Balance (Sanitised)"/>
      <sheetName val="addl cost"/>
      <sheetName val="accumdeprn"/>
      <sheetName val="A7"/>
      <sheetName val="Code"/>
      <sheetName val="5_Analysis"/>
      <sheetName val="B1"/>
      <sheetName val="BUYERS"/>
      <sheetName val="Age311299TAS"/>
      <sheetName val="TASintDec00"/>
      <sheetName val="Chemlist"/>
      <sheetName val="currency"/>
      <sheetName val="DG "/>
      <sheetName val="Index"/>
      <sheetName val="B2"/>
      <sheetName val="A"/>
      <sheetName val="A1"/>
      <sheetName val="Main Menu"/>
      <sheetName val="SO1"/>
      <sheetName val="Main_Menu"/>
      <sheetName val="TESCO_08"/>
      <sheetName val="OR001BT__YTD"/>
      <sheetName val="SOURCE"/>
      <sheetName val="Legend "/>
      <sheetName val="LEGEND"/>
      <sheetName val="Validation"/>
      <sheetName val="6"/>
      <sheetName val="SS_Cust"/>
      <sheetName val="5"/>
      <sheetName val="SUMMARY-MAY"/>
      <sheetName val="BIS_LIST-NTH_18"/>
      <sheetName val="A2_2SAD-p"/>
      <sheetName val="TAB_Translate"/>
      <sheetName val="TAB_Listen"/>
      <sheetName val="Assumptions_1"/>
      <sheetName val="Bill4_Earthworks"/>
      <sheetName val="gl"/>
      <sheetName val="acs"/>
      <sheetName val="K-fin"/>
      <sheetName val="Annx1"/>
      <sheetName val="Acc"/>
      <sheetName val="SILICATE"/>
      <sheetName val="HD Phan loai"/>
      <sheetName val="Office"/>
      <sheetName val="JVID"/>
      <sheetName val="Request"/>
      <sheetName val="GCF"/>
      <sheetName val="A2l1.SAD"/>
      <sheetName val="1_LeadSchedule"/>
      <sheetName val="depn-Sep_03"/>
      <sheetName val="Cum_91-93"/>
      <sheetName val="Dec_94"/>
      <sheetName val="Luong_Co_ban"/>
      <sheetName val="Macola_GL"/>
      <sheetName val="Dir's_report"/>
      <sheetName val="Mi_Mi"/>
      <sheetName val="CA_Sheet"/>
      <sheetName val="BIS_LIST-NTH_181"/>
      <sheetName val="TAB_Translate1"/>
      <sheetName val="TAB_Listen1"/>
      <sheetName val="5_Analysis1"/>
      <sheetName val="A2_2SAD-p1"/>
      <sheetName val="1_LeadSchedule1"/>
      <sheetName val="Assumptions_11"/>
      <sheetName val="depn-Sep_031"/>
      <sheetName val="Cum_91-931"/>
      <sheetName val="Dec_941"/>
      <sheetName val="Luong_Co_ban1"/>
      <sheetName val="Macola_GL1"/>
      <sheetName val="Dir's_report1"/>
      <sheetName val="Mi_Mi1"/>
      <sheetName val="CA_Sheet1"/>
      <sheetName val="4 Analysis"/>
      <sheetName val="8All"/>
      <sheetName val="26All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N2-1F"/>
      <sheetName val="Menu"/>
      <sheetName val="科目"/>
      <sheetName val="Historical Operating"/>
      <sheetName val="EQUIP II 2004 - 2005"/>
      <sheetName val="Exec Summ (2) 2018"/>
      <sheetName val="AccInfors"/>
      <sheetName val="U"/>
      <sheetName val="CF-detail"/>
      <sheetName val="FF-21(a)"/>
      <sheetName val="Cover_Sheet"/>
      <sheetName val="Cover_Sheet1"/>
      <sheetName val="Cover_Sheet3"/>
      <sheetName val="Macola_GL3"/>
      <sheetName val="addl_cost"/>
      <sheetName val="Cover_Sheet2"/>
      <sheetName val="Macola_GL2"/>
      <sheetName val="Trial_Balance_(Sanitised)"/>
      <sheetName val="addl_cost1"/>
      <sheetName val="Cover_Sheet4"/>
      <sheetName val="Macola_GL4"/>
      <sheetName val="CA84"/>
      <sheetName val="AB"/>
      <sheetName val="1990(YA91)"/>
      <sheetName val="1992(YA93)"/>
      <sheetName val="Audit Results Upper Stratum Ext"/>
      <sheetName val="Audit Results Upper Stratum"/>
      <sheetName val="Population Characteristics"/>
      <sheetName val="Individually Significant Items"/>
      <sheetName val="Projection Extended Sample"/>
      <sheetName val="Control"/>
      <sheetName val="F.18"/>
      <sheetName val="MainComp"/>
      <sheetName val="HKPC5"/>
      <sheetName val="D01FAS"/>
      <sheetName val="M_Maincomp"/>
      <sheetName val="CA-8"/>
      <sheetName val="pl~crude"/>
      <sheetName val="pl~crudegas"/>
      <sheetName val="BS"/>
      <sheetName val="K.Krunch 170g"/>
      <sheetName val="DG_"/>
      <sheetName val="Aging"/>
      <sheetName val="Vorgaben"/>
      <sheetName val="Eckdaten"/>
      <sheetName val="FSL"/>
      <sheetName val="Product"/>
      <sheetName val="TOTALFX"/>
      <sheetName val="jubm-red"/>
      <sheetName val="Cover_Sheet5"/>
      <sheetName val="Macola_GL5"/>
      <sheetName val="5_Analysis2"/>
      <sheetName val="addl_cost2"/>
      <sheetName val="Trial_Balance_(Sanitised)1"/>
      <sheetName val="Cover_Sheet6"/>
      <sheetName val="Macola_GL6"/>
      <sheetName val="5_Analysis3"/>
      <sheetName val="addl_cost3"/>
      <sheetName val="Trial_Balance_(Sanitised)2"/>
      <sheetName val="MARK UP"/>
      <sheetName val="BFC COA"/>
      <sheetName val="Cntmrs-Recruit"/>
      <sheetName val="SAD"/>
      <sheetName val="Lookups"/>
      <sheetName val="VoIP Inputs"/>
      <sheetName val="Country level inputs"/>
      <sheetName val="WORK"/>
      <sheetName val="5.1-AB"/>
      <sheetName val="name"/>
      <sheetName val="Bill 2"/>
      <sheetName val="PC=FLAT"/>
      <sheetName val="Cert1"/>
      <sheetName val="RT1-E"/>
      <sheetName val="Ap D1 - SumA"/>
      <sheetName val="Ap D2 - SumB"/>
      <sheetName val="Ap E - Elmt"/>
      <sheetName val="Bldg Brkdown"/>
      <sheetName val="Summary"/>
      <sheetName val="Form 1"/>
      <sheetName val="RT2-A"/>
      <sheetName val="Comparison"/>
      <sheetName val="wk prgs"/>
      <sheetName val="MS Works"/>
      <sheetName val="bill no.2"/>
      <sheetName val="D.MAKAN"/>
      <sheetName val="calc_menu_déroulant"/>
      <sheetName val="k2 foundation"/>
      <sheetName val="Original External Work"/>
      <sheetName val="IBASE"/>
      <sheetName val="DELL_CELKEM"/>
      <sheetName val="fin__nákl_"/>
      <sheetName val="rez__nakl"/>
      <sheetName val="Hardtool_Costs"/>
      <sheetName val="Softtool-Proto_Costs"/>
      <sheetName val="Packaging_Sheet"/>
      <sheetName val="Assembly_Costs"/>
      <sheetName val="Min_Quoted_Qty"/>
      <sheetName val="Recognised_DTA_&amp;_DTL"/>
      <sheetName val="M_MM"/>
      <sheetName val="Historical_Operating"/>
      <sheetName val="BIS_LIST-NTH_182"/>
      <sheetName val="A2_2SAD-p2"/>
      <sheetName val="TAB_Translate2"/>
      <sheetName val="TAB_Listen2"/>
      <sheetName val="Assumptions_12"/>
      <sheetName val="DELL_CELKEM1"/>
      <sheetName val="fin__nákl_1"/>
      <sheetName val="rez__nakl1"/>
      <sheetName val="Hardtool_Costs1"/>
      <sheetName val="Softtool-Proto_Costs1"/>
      <sheetName val="Packaging_Sheet1"/>
      <sheetName val="Assembly_Costs1"/>
      <sheetName val="Min_Quoted_Qty1"/>
      <sheetName val="Recognised_DTA_&amp;_DTL1"/>
      <sheetName val="DG_1"/>
      <sheetName val="M_MM1"/>
      <sheetName val="Historical_Operating1"/>
      <sheetName val="BIS_LIST-NTH_183"/>
      <sheetName val="A2_2SAD-p3"/>
      <sheetName val="TAB_Translate3"/>
      <sheetName val="TAB_Listen3"/>
      <sheetName val="Assumptions_13"/>
      <sheetName val="1_LeadSchedule2"/>
      <sheetName val="Cum_91-932"/>
      <sheetName val="Dec_942"/>
      <sheetName val="depn-Sep_032"/>
      <sheetName val="Mi_Mi2"/>
      <sheetName val="Dir's_report2"/>
      <sheetName val="Luong_Co_ban2"/>
      <sheetName val="DELL_CELKEM2"/>
      <sheetName val="fin__nákl_2"/>
      <sheetName val="rez__nakl2"/>
      <sheetName val="Hardtool_Costs2"/>
      <sheetName val="Softtool-Proto_Costs2"/>
      <sheetName val="Packaging_Sheet2"/>
      <sheetName val="Assembly_Costs2"/>
      <sheetName val="Min_Quoted_Qty2"/>
      <sheetName val="Recognised_DTA_&amp;_DTL2"/>
      <sheetName val="DG_2"/>
      <sheetName val="M_MM2"/>
      <sheetName val="Historical_Operatin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 1"/>
      <sheetName val="Title"/>
      <sheetName val="Assumptions 2"/>
      <sheetName val="Traffic Tables"/>
      <sheetName val="Rev"/>
      <sheetName val="Opex"/>
      <sheetName val="Capex"/>
      <sheetName val="Cashflow"/>
      <sheetName val="Financing"/>
      <sheetName val="Accounts"/>
      <sheetName val="Depreciation"/>
      <sheetName val="Expropriation"/>
      <sheetName val="Assump.Register"/>
      <sheetName val="Module1"/>
      <sheetName val="FA-LISTING"/>
      <sheetName val="Sheet3"/>
      <sheetName val="sap"/>
      <sheetName val="03ELITEBA"/>
      <sheetName val="03ELITENO"/>
      <sheetName val="A2l1.SAD"/>
      <sheetName val="BIS LIST-NTH 18"/>
      <sheetName val="f&amp;f"/>
      <sheetName val="OEquip"/>
      <sheetName val="5 Analysis"/>
      <sheetName val="CA"/>
      <sheetName val="Assumption sheet"/>
      <sheetName val="Cost"/>
      <sheetName val="MGS"/>
      <sheetName val="Cum.91-93"/>
      <sheetName val="Dec 94"/>
      <sheetName val="Sheet1"/>
      <sheetName val="Macola GL"/>
      <sheetName val="B-B"/>
      <sheetName val="C-C"/>
      <sheetName val="D-D"/>
      <sheetName val="FF-1"/>
      <sheetName val="costing"/>
      <sheetName val="MatCust"/>
      <sheetName val="Sales Price"/>
      <sheetName val="Input"/>
      <sheetName val="IBA&amp;HP"/>
      <sheetName val="Inc&amp;Exp"/>
      <sheetName val="FA"/>
      <sheetName val="Marshal"/>
      <sheetName val="BS"/>
      <sheetName val="PL"/>
      <sheetName val="Acc1"/>
      <sheetName val="Assumptions_1"/>
      <sheetName val="Assumptions_2"/>
      <sheetName val="Traffic_Tables"/>
      <sheetName val="Assump_Register"/>
      <sheetName val="DFA"/>
      <sheetName val="Assumptions"/>
      <sheetName val="Summary"/>
      <sheetName val="G-Struc"/>
      <sheetName val="Lookups"/>
      <sheetName val="VoIP Inputs"/>
      <sheetName val="Country level inputs"/>
      <sheetName val="K2"/>
      <sheetName val="TMS2000"/>
      <sheetName val="B"/>
      <sheetName val="FSA"/>
      <sheetName val="Main"/>
      <sheetName val="InFund"/>
      <sheetName val="O4_CA"/>
      <sheetName val="O5_IBA"/>
      <sheetName val="Menu"/>
      <sheetName val="tax-ss"/>
      <sheetName val="Interim --&gt; Top"/>
      <sheetName val="CA Sheet"/>
      <sheetName val="BPR-Bloom"/>
      <sheetName val="A-1"/>
      <sheetName val="B-3"/>
      <sheetName val="Analysis Controls"/>
      <sheetName val="Base_Dump"/>
      <sheetName val="Master_Dump"/>
      <sheetName val="Global Assumptions"/>
      <sheetName val="SETUP"/>
      <sheetName val="Scenario1_Dump"/>
      <sheetName val="Scenario2_Dump"/>
      <sheetName val="Scenario3_Dump"/>
      <sheetName val="Scenario4_Dump"/>
      <sheetName val="Scenario5_Dump"/>
      <sheetName val="Source Data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9">
          <cell r="F9">
            <v>36891</v>
          </cell>
        </row>
      </sheetData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Acc-2008"/>
      <sheetName val="OPR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>
        <row r="11">
          <cell r="A11" t="str">
            <v>REVENUE</v>
          </cell>
        </row>
        <row r="62">
          <cell r="A62" t="str">
            <v>Value Added Services</v>
          </cell>
          <cell r="B62">
            <v>3182024.5160000003</v>
          </cell>
          <cell r="C62">
            <v>2488873.3000000003</v>
          </cell>
          <cell r="D62">
            <v>3845868.5120000001</v>
          </cell>
          <cell r="E62">
            <v>5781666.6840000004</v>
          </cell>
          <cell r="F62">
            <v>5485628.5120000001</v>
          </cell>
          <cell r="G62">
            <v>2738256.5720000002</v>
          </cell>
          <cell r="H62">
            <v>2759089.9040000001</v>
          </cell>
          <cell r="I62">
            <v>1217289.8541122801</v>
          </cell>
          <cell r="J62">
            <v>1217289.8541122805</v>
          </cell>
          <cell r="K62">
            <v>1217289.8541122805</v>
          </cell>
          <cell r="L62">
            <v>1285919.7141122804</v>
          </cell>
          <cell r="M62">
            <v>1338003.0441122805</v>
          </cell>
        </row>
        <row r="63">
          <cell r="A63" t="str">
            <v>Isp Revenue</v>
          </cell>
          <cell r="B63">
            <v>4773036.7740000002</v>
          </cell>
          <cell r="C63">
            <v>3733309.9499999997</v>
          </cell>
          <cell r="D63">
            <v>5768802.7679999992</v>
          </cell>
          <cell r="E63">
            <v>8672500.0260000005</v>
          </cell>
          <cell r="F63">
            <v>8228442.7679999992</v>
          </cell>
          <cell r="G63">
            <v>4107384.8579999995</v>
          </cell>
          <cell r="H63">
            <v>4138634.8559999997</v>
          </cell>
          <cell r="I63">
            <v>5628351.574</v>
          </cell>
          <cell r="J63">
            <v>5628351.574</v>
          </cell>
          <cell r="K63">
            <v>5628351.574</v>
          </cell>
          <cell r="L63">
            <v>5628351.574</v>
          </cell>
          <cell r="M63">
            <v>9343551.5739999991</v>
          </cell>
        </row>
        <row r="64">
          <cell r="B64">
            <v>7955061.290000001</v>
          </cell>
          <cell r="C64">
            <v>6222183.25</v>
          </cell>
          <cell r="D64">
            <v>9614671.2799999993</v>
          </cell>
          <cell r="E64">
            <v>14454166.710000001</v>
          </cell>
          <cell r="F64">
            <v>13714071.279999999</v>
          </cell>
          <cell r="G64">
            <v>6845641.4299999997</v>
          </cell>
          <cell r="H64">
            <v>6897724.7599999998</v>
          </cell>
          <cell r="I64">
            <v>6845641.4281122796</v>
          </cell>
          <cell r="J64">
            <v>6845641.4281122806</v>
          </cell>
          <cell r="K64">
            <v>6845641.4281122806</v>
          </cell>
          <cell r="L64">
            <v>6914271.2881122809</v>
          </cell>
          <cell r="M64">
            <v>10681554.618112279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</row>
        <row r="68">
          <cell r="A68">
            <v>30738473.620000001</v>
          </cell>
        </row>
        <row r="72">
          <cell r="A72" t="str">
            <v/>
          </cell>
        </row>
        <row r="73">
          <cell r="A73" t="str">
            <v>DIRECT COST</v>
          </cell>
          <cell r="B73" t="str">
            <v>January</v>
          </cell>
          <cell r="C73" t="str">
            <v>February</v>
          </cell>
          <cell r="D73" t="str">
            <v>March</v>
          </cell>
          <cell r="E73" t="str">
            <v>April</v>
          </cell>
          <cell r="F73" t="str">
            <v>May</v>
          </cell>
          <cell r="G73" t="str">
            <v>June</v>
          </cell>
          <cell r="H73" t="str">
            <v>July</v>
          </cell>
          <cell r="I73" t="str">
            <v>August</v>
          </cell>
          <cell r="J73" t="str">
            <v>September</v>
          </cell>
          <cell r="K73" t="str">
            <v>October</v>
          </cell>
          <cell r="L73" t="str">
            <v>November</v>
          </cell>
          <cell r="M73" t="str">
            <v>December</v>
          </cell>
        </row>
        <row r="74">
          <cell r="B74" t="str">
            <v>Revised Budget</v>
          </cell>
          <cell r="C74" t="str">
            <v>Revised Budget</v>
          </cell>
          <cell r="D74" t="str">
            <v>Revised Budget</v>
          </cell>
          <cell r="E74" t="str">
            <v>Revised Budget</v>
          </cell>
          <cell r="F74" t="str">
            <v>Revised Budget</v>
          </cell>
          <cell r="G74" t="str">
            <v>Revised Budget</v>
          </cell>
          <cell r="H74" t="str">
            <v>Revised Budget</v>
          </cell>
          <cell r="I74" t="str">
            <v>Revised Budget</v>
          </cell>
          <cell r="J74" t="str">
            <v>Revised Budget</v>
          </cell>
          <cell r="K74" t="str">
            <v>Revised Budget</v>
          </cell>
          <cell r="L74" t="str">
            <v>Revised Budget</v>
          </cell>
          <cell r="M74" t="str">
            <v>Revised Budget</v>
          </cell>
        </row>
        <row r="75">
          <cell r="A75" t="str">
            <v xml:space="preserve">Lease rental 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 xml:space="preserve">Link Charges-Satellite </v>
          </cell>
          <cell r="B76">
            <v>983134.43266499985</v>
          </cell>
          <cell r="C76">
            <v>793567.35314999998</v>
          </cell>
          <cell r="D76">
            <v>1096533.00801</v>
          </cell>
          <cell r="E76">
            <v>1276671.1676399999</v>
          </cell>
          <cell r="F76">
            <v>1687201.6792949999</v>
          </cell>
          <cell r="G76">
            <v>696891.08808000002</v>
          </cell>
          <cell r="H76">
            <v>696891.08808000002</v>
          </cell>
          <cell r="I76">
            <v>696891.08808000002</v>
          </cell>
          <cell r="J76">
            <v>696891.08808000002</v>
          </cell>
          <cell r="K76">
            <v>696891.08808000002</v>
          </cell>
          <cell r="L76">
            <v>696891.08808000002</v>
          </cell>
          <cell r="M76">
            <v>1085010.68808</v>
          </cell>
        </row>
        <row r="77">
          <cell r="A77" t="str">
            <v>Networks Maint/ Tech Advise</v>
          </cell>
          <cell r="B77">
            <v>9268.607446</v>
          </cell>
          <cell r="C77">
            <v>7481.4430600000014</v>
          </cell>
          <cell r="D77">
            <v>10337.684924000001</v>
          </cell>
          <cell r="E77">
            <v>12035.957136000003</v>
          </cell>
          <cell r="F77">
            <v>15906.278458000003</v>
          </cell>
          <cell r="G77">
            <v>6570.0169920000017</v>
          </cell>
          <cell r="H77">
            <v>6570.0169920000017</v>
          </cell>
          <cell r="I77">
            <v>6570.0169920000017</v>
          </cell>
          <cell r="J77">
            <v>6570.0169920000017</v>
          </cell>
          <cell r="K77">
            <v>6570.0169920000017</v>
          </cell>
          <cell r="L77">
            <v>6570.0169920000017</v>
          </cell>
          <cell r="M77">
            <v>10229.056992000002</v>
          </cell>
        </row>
        <row r="78">
          <cell r="A78" t="str">
            <v>Maintenance Service Contra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Content Management</v>
          </cell>
          <cell r="B79">
            <v>714344.81673099997</v>
          </cell>
          <cell r="C79">
            <v>576605.50441000005</v>
          </cell>
          <cell r="D79">
            <v>796740.14521400002</v>
          </cell>
          <cell r="E79">
            <v>927628.41069599998</v>
          </cell>
          <cell r="F79">
            <v>1225919.6040129999</v>
          </cell>
          <cell r="G79">
            <v>506360.59531200002</v>
          </cell>
          <cell r="H79">
            <v>506360.59531200002</v>
          </cell>
          <cell r="I79">
            <v>506360.59531200002</v>
          </cell>
          <cell r="J79">
            <v>506360.59531200002</v>
          </cell>
          <cell r="K79">
            <v>506360.59531200002</v>
          </cell>
          <cell r="L79">
            <v>506360.59531200002</v>
          </cell>
          <cell r="M79">
            <v>788368.03531199996</v>
          </cell>
        </row>
        <row r="80">
          <cell r="A80" t="str">
            <v>Cost of sales</v>
          </cell>
          <cell r="B80">
            <v>1042718.337675</v>
          </cell>
          <cell r="C80">
            <v>841662.34425000008</v>
          </cell>
          <cell r="D80">
            <v>1162989.5539500001</v>
          </cell>
          <cell r="E80">
            <v>1354045.1777999999</v>
          </cell>
          <cell r="F80">
            <v>1789456.3265250002</v>
          </cell>
          <cell r="G80">
            <v>739126.91159999999</v>
          </cell>
          <cell r="H80">
            <v>739126.91159999999</v>
          </cell>
          <cell r="I80">
            <v>739126.91159999999</v>
          </cell>
          <cell r="J80">
            <v>739126.91159999999</v>
          </cell>
          <cell r="K80">
            <v>739126.91159999999</v>
          </cell>
          <cell r="L80">
            <v>739126.91159999999</v>
          </cell>
          <cell r="M80">
            <v>1150768.9116</v>
          </cell>
        </row>
        <row r="81">
          <cell r="A81" t="str">
            <v>Advertising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Printing - Billing</v>
          </cell>
          <cell r="B82">
            <v>34426.256227999998</v>
          </cell>
          <cell r="C82">
            <v>27788.217080000002</v>
          </cell>
          <cell r="D82">
            <v>38397.115431999999</v>
          </cell>
          <cell r="E82">
            <v>44704.983648000001</v>
          </cell>
          <cell r="F82">
            <v>59080.462844000001</v>
          </cell>
          <cell r="G82">
            <v>24402.920256000001</v>
          </cell>
          <cell r="H82">
            <v>24402.920256000001</v>
          </cell>
          <cell r="I82">
            <v>24402.920256000001</v>
          </cell>
          <cell r="J82">
            <v>24402.920256000001</v>
          </cell>
          <cell r="K82">
            <v>24402.920256000001</v>
          </cell>
          <cell r="L82">
            <v>24402.920256000001</v>
          </cell>
          <cell r="M82">
            <v>37993.640255999999</v>
          </cell>
        </row>
        <row r="83">
          <cell r="A83" t="str">
            <v>Sales Promotion, Cus. Sve &amp; Reten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Direct Expenese-ISP</v>
          </cell>
          <cell r="B84">
            <v>3249970.9966010004</v>
          </cell>
          <cell r="C84">
            <v>2623314.5701100007</v>
          </cell>
          <cell r="D84">
            <v>3624835.3779940004</v>
          </cell>
          <cell r="E84">
            <v>4220322.398616001</v>
          </cell>
          <cell r="F84">
            <v>5577422.9250230007</v>
          </cell>
          <cell r="G84">
            <v>2303729.5295520006</v>
          </cell>
          <cell r="H84">
            <v>2303729.5295520006</v>
          </cell>
          <cell r="I84">
            <v>2303729.5295520006</v>
          </cell>
          <cell r="J84">
            <v>2303729.5295520006</v>
          </cell>
          <cell r="K84">
            <v>2303729.5295520006</v>
          </cell>
          <cell r="L84">
            <v>2303729.5295520006</v>
          </cell>
          <cell r="M84">
            <v>3586745.7695520003</v>
          </cell>
        </row>
        <row r="85">
          <cell r="A85" t="str">
            <v>License Fees</v>
          </cell>
          <cell r="B85">
            <v>440258.85368499998</v>
          </cell>
          <cell r="C85">
            <v>355368.54535000003</v>
          </cell>
          <cell r="D85">
            <v>491040.03389000002</v>
          </cell>
          <cell r="E85">
            <v>571707.96396000008</v>
          </cell>
          <cell r="F85">
            <v>755548.22675500007</v>
          </cell>
          <cell r="G85">
            <v>312075.80712000001</v>
          </cell>
          <cell r="H85">
            <v>312075.80712000001</v>
          </cell>
          <cell r="I85">
            <v>312075.80712000001</v>
          </cell>
          <cell r="J85">
            <v>312075.80712000001</v>
          </cell>
          <cell r="K85">
            <v>312075.80712000001</v>
          </cell>
          <cell r="L85">
            <v>312075.80712000001</v>
          </cell>
          <cell r="M85">
            <v>485880.20712000004</v>
          </cell>
        </row>
        <row r="86">
          <cell r="A86" t="str">
            <v>IBU field service revenue</v>
          </cell>
          <cell r="B86">
            <v>146311.58896899997</v>
          </cell>
          <cell r="C86">
            <v>118099.92259</v>
          </cell>
          <cell r="D86">
            <v>163187.740586</v>
          </cell>
          <cell r="E86">
            <v>189996.18050399999</v>
          </cell>
          <cell r="F86">
            <v>251091.967087</v>
          </cell>
          <cell r="G86">
            <v>103712.41108799999</v>
          </cell>
          <cell r="H86">
            <v>103712.41108799999</v>
          </cell>
          <cell r="I86">
            <v>103712.41108799999</v>
          </cell>
          <cell r="J86">
            <v>103712.41108799999</v>
          </cell>
          <cell r="K86">
            <v>103712.41108799999</v>
          </cell>
          <cell r="L86">
            <v>103712.41108799999</v>
          </cell>
          <cell r="M86">
            <v>161472.97108799999</v>
          </cell>
        </row>
        <row r="87">
          <cell r="A87" t="str">
            <v>Sales Com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1"/>
      <sheetName val="Cover"/>
      <sheetName val="FA-LISTING"/>
      <sheetName val="sap"/>
      <sheetName val="Breakdown (1)"/>
      <sheetName val="TB"/>
      <sheetName val="O1-1CA "/>
      <sheetName val="CA"/>
      <sheetName val="5 Analysis"/>
      <sheetName val="Accounts"/>
      <sheetName val="HelperData"/>
      <sheetName val="Currencies"/>
      <sheetName val="Macola GL"/>
      <sheetName val="f&amp;f"/>
      <sheetName val="OEquip"/>
      <sheetName val="FF-4"/>
      <sheetName val="sumdepn01"/>
      <sheetName val="CANDOI"/>
      <sheetName val="Nhap VT oto"/>
      <sheetName val="consol"/>
      <sheetName val="U1"/>
      <sheetName val="4FA-ADD"/>
      <sheetName val="BP_CPX1"/>
      <sheetName val="Sheet1"/>
      <sheetName val="old_serial no."/>
      <sheetName val="tot_ass_9697"/>
      <sheetName val="BP_BP1"/>
      <sheetName val="DFA"/>
      <sheetName val="Assumptions_1"/>
      <sheetName val="BP-CPX1"/>
      <sheetName val="CA Sheet"/>
      <sheetName val="MOH_Allocation"/>
      <sheetName val="Assumptions"/>
      <sheetName val="SMHB PlanDemand 1998 Report"/>
      <sheetName val="Assumptions_11"/>
      <sheetName val="old_serial_no_"/>
      <sheetName val="Breakdown_(1)"/>
      <sheetName val="5_Analysis"/>
      <sheetName val="Macola_GL"/>
      <sheetName val="CA_Sheet"/>
      <sheetName val="SMHB_PlanDemand_1998_Report"/>
      <sheetName val="Ratings"/>
      <sheetName val="CF"/>
      <sheetName val="Debt finance schedule"/>
      <sheetName val="Debt capacity analysis"/>
      <sheetName val="Opl adjustment"/>
      <sheetName val="BS"/>
      <sheetName val="PL"/>
      <sheetName val="Assumptions_13"/>
      <sheetName val="old_serial_no_2"/>
      <sheetName val="Breakdown_(1)2"/>
      <sheetName val="5_Analysis2"/>
      <sheetName val="Macola_GL2"/>
      <sheetName val="CA_Sheet2"/>
      <sheetName val="SMHB_PlanDemand_1998_Report2"/>
      <sheetName val="Assumptions_12"/>
      <sheetName val="old_serial_no_1"/>
      <sheetName val="Breakdown_(1)1"/>
      <sheetName val="5_Analysis1"/>
      <sheetName val="Macola_GL1"/>
      <sheetName val="CA_Sheet1"/>
      <sheetName val="SMHB_PlanDemand_1998_Report1"/>
      <sheetName val="Menu"/>
      <sheetName val="BUR3-DrnRC"/>
      <sheetName val="BUR2-Ewk"/>
      <sheetName val="StdDesc"/>
      <sheetName val="BUR4-Rd"/>
      <sheetName val="BUR5-Pile"/>
      <sheetName val="2004 BUDGET"/>
      <sheetName val="FF-2"/>
      <sheetName val="LoV"/>
      <sheetName val="CERT.NO 1"/>
      <sheetName val="Component Data"/>
      <sheetName val="Sales"/>
      <sheetName val="Blockinv"/>
      <sheetName val="MARC"/>
      <sheetName val="SCH B"/>
      <sheetName val="HP"/>
      <sheetName val="Addition"/>
      <sheetName val="Disposal"/>
      <sheetName val="Setup"/>
      <sheetName val="Sheet3"/>
      <sheetName val="03ELITEBA"/>
      <sheetName val="03ELITENO"/>
      <sheetName val="k-2"/>
      <sheetName val="acc. policy"/>
      <sheetName val="1 LeadSchedule"/>
      <sheetName val="Marshal"/>
      <sheetName val="TB1002"/>
      <sheetName val="Revenue  (KL)"/>
      <sheetName val="FF-3"/>
      <sheetName val="Acc"/>
      <sheetName val="Company Info"/>
      <sheetName val="CA Comp"/>
      <sheetName val="MCMD95"/>
      <sheetName val="F-3"/>
      <sheetName val="Rates"/>
      <sheetName val="gl"/>
      <sheetName val="Atth CC"/>
      <sheetName val="O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94">
          <cell r="F194">
            <v>36526</v>
          </cell>
        </row>
      </sheetData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94">
          <cell r="F194">
            <v>36526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194">
          <cell r="F194">
            <v>36526</v>
          </cell>
        </row>
      </sheetData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e 1"/>
      <sheetName val="Assume 2"/>
      <sheetName val="Accounts"/>
      <sheetName val="cf"/>
      <sheetName val="monthly"/>
      <sheetName val="Finance"/>
      <sheetName val="tax2A"/>
      <sheetName val="DEF-TAX"/>
      <sheetName val="Opex"/>
      <sheetName val="Capex"/>
      <sheetName val="Revenue"/>
      <sheetName val="toll revenue"/>
      <sheetName val="Def Income"/>
      <sheetName val="Base Case(traffic forecast)"/>
      <sheetName val="KLIALowGrowth"/>
      <sheetName val="Dep FA"/>
      <sheetName val="EME"/>
      <sheetName val="EDE &amp; IE"/>
      <sheetName val="tax"/>
      <sheetName val="Taxation"/>
      <sheetName val="Assumptions 1"/>
      <sheetName val="Cover"/>
      <sheetName val="FA-LISTING"/>
      <sheetName val="Assumptions 2"/>
      <sheetName val="Traffic Tables"/>
      <sheetName val="Cashflow"/>
      <sheetName val="CA Sheet"/>
      <sheetName val="f&amp;f"/>
      <sheetName val="OEquip"/>
      <sheetName val="Sheet3"/>
      <sheetName val="DG "/>
      <sheetName val="Sheet1"/>
      <sheetName val="costing"/>
      <sheetName val="MatCust"/>
      <sheetName val="Sales Price"/>
      <sheetName val="sap"/>
      <sheetName val="Stock Chart"/>
      <sheetName val="M"/>
      <sheetName val="BS control"/>
      <sheetName val="TB1002"/>
      <sheetName val="FSA"/>
      <sheetName val="B"/>
      <sheetName val="FF-2 (1)"/>
      <sheetName val="Building"/>
      <sheetName val="5 Analysis"/>
      <sheetName val="TB 2013"/>
      <sheetName val="PL Rst 13"/>
      <sheetName val="STATE_DISTRICT"/>
      <sheetName val="LOOKUP"/>
      <sheetName val="MUKIM_LOOKUP"/>
      <sheetName val="Co Des BBXL"/>
      <sheetName val="Main"/>
      <sheetName val="InFund"/>
      <sheetName val="Cost"/>
      <sheetName val="1"/>
      <sheetName val="V-13_NRV Testing-FG"/>
      <sheetName val="P12.4"/>
      <sheetName val="sumdepn01"/>
      <sheetName val="G.A &amp; Switch"/>
      <sheetName val="FF-1"/>
      <sheetName val="CB,MGS,CagaBond"/>
      <sheetName val="Forward Purchase"/>
      <sheetName val="Year Creation"/>
      <sheetName val="Hp"/>
      <sheetName val="General"/>
      <sheetName val="Interim --&gt; Top"/>
      <sheetName val="BS"/>
      <sheetName val="DFA"/>
      <sheetName val="Adm-Oh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chedule I"/>
      <sheetName val="Schedule IIa"/>
      <sheetName val="Schedule IIb"/>
      <sheetName val="Schedule III"/>
      <sheetName val="O"/>
      <sheetName val="O2"/>
      <sheetName val="O3"/>
      <sheetName val="R"/>
      <sheetName val="R1"/>
      <sheetName val="Accounts"/>
      <sheetName val="GCF"/>
      <sheetName val="Sheet1"/>
      <sheetName val="Assumptions 1"/>
      <sheetName val="Cover"/>
      <sheetName val="1 LeadSchedule"/>
      <sheetName val="A2.2SAD-p"/>
      <sheetName val="IS"/>
      <sheetName val="TB1002"/>
      <sheetName val="Acc1"/>
      <sheetName val="FA-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8-20-1"/>
      <sheetName val="5 Analysis"/>
      <sheetName val="gl"/>
      <sheetName val="BPR-Bloom"/>
      <sheetName val="PL"/>
      <sheetName val="U-13-2(disc)"/>
      <sheetName val="Accounts"/>
      <sheetName val="Marshal"/>
      <sheetName val="03ELITEBA"/>
      <sheetName val="03ELITENO"/>
      <sheetName val="Assumptions 1"/>
      <sheetName val="DESPATCHED"/>
      <sheetName val="BS"/>
      <sheetName val="CA Sheet"/>
      <sheetName val="tax-ss"/>
      <sheetName val="0100"/>
      <sheetName val="1120"/>
      <sheetName val="acs"/>
      <sheetName val="FF-1"/>
      <sheetName val="CORRECTION"/>
      <sheetName val="Interim --&gt; Top"/>
      <sheetName val="5_Analysis"/>
      <sheetName val="FF-50"/>
      <sheetName val="Cum.91-93"/>
      <sheetName val="Dec 94"/>
      <sheetName val="Cover"/>
      <sheetName val="consol"/>
      <sheetName val="PAYROLL"/>
      <sheetName val="Reimbursements"/>
      <sheetName val="sap"/>
      <sheetName val="Acc1"/>
      <sheetName val="B_Sheet"/>
      <sheetName val="Notes"/>
      <sheetName val="P&amp;L"/>
      <sheetName val="T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"/>
      <sheetName val="A2-2"/>
      <sheetName val="A2-3"/>
      <sheetName val="A3-1"/>
      <sheetName val="A3-2"/>
      <sheetName val="U"/>
      <sheetName val="Index"/>
      <sheetName val="B7"/>
      <sheetName val="B7.1"/>
      <sheetName val="B7.1.1"/>
      <sheetName val="B7.3"/>
      <sheetName val="C"/>
      <sheetName val="E"/>
      <sheetName val="E1"/>
      <sheetName val="F"/>
      <sheetName val="G"/>
      <sheetName val="H"/>
      <sheetName val="K"/>
      <sheetName val="BPR-Gym"/>
      <sheetName val="FTT- Profitability"/>
      <sheetName val="Additional Procedures"/>
      <sheetName val="FTT- Balance Sheet"/>
      <sheetName val="BPR-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-1 (2)"/>
      <sheetName val="BS"/>
      <sheetName val="COST"/>
      <sheetName val="PL"/>
      <sheetName val="BPR-Gym"/>
      <sheetName val="FTT- Profitability"/>
      <sheetName val="Additional Procedures"/>
      <sheetName val="FTT- Balance Sheet"/>
      <sheetName val="Interim --&gt; Top"/>
      <sheetName val="CA"/>
      <sheetName val="p&amp;L"/>
      <sheetName val="A-1"/>
      <sheetName val="BIS LIST-NTH 18"/>
      <sheetName val="Index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21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70"/>
      <sheetName val="U-2"/>
      <sheetName val="U"/>
      <sheetName val="addl cost"/>
      <sheetName val="BPR-Bloom"/>
      <sheetName val="#REF"/>
      <sheetName val="HPP-PL"/>
      <sheetName val="E-1-1_(2)"/>
      <sheetName val="References"/>
      <sheetName val="LOOSECHKLIST"/>
      <sheetName val="cashflowcomp"/>
      <sheetName val="5 Analysis"/>
      <sheetName val="Company Info"/>
      <sheetName val="FA-LISTING"/>
      <sheetName val="germany"/>
      <sheetName val="Prepayment list"/>
      <sheetName val="TC-M"/>
      <sheetName val="1120"/>
      <sheetName val="Int Flr Fin"/>
      <sheetName val="Int Ceiling Fin"/>
      <sheetName val="Int Wall Fin"/>
      <sheetName val="Ext Fin"/>
      <sheetName val="Ext Wall"/>
      <sheetName val="Int Wall"/>
      <sheetName val="I1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IncomeStatement"/>
      <sheetName val="Baseline Dec 2021"/>
      <sheetName val="formula"/>
      <sheetName val="Marshal"/>
      <sheetName val="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_37HD"/>
      <sheetName val="A_42HD"/>
      <sheetName val="A_42FHD"/>
      <sheetName val="A_50HD"/>
      <sheetName val="A_50FHD"/>
      <sheetName val="A_55HD"/>
      <sheetName val="A_60FHD"/>
      <sheetName val="A_85FHD"/>
      <sheetName val="PDP market demand1"/>
      <sheetName val="LCD market demand1"/>
      <sheetName val="Scenarios"/>
      <sheetName val="DCF Output"/>
      <sheetName val="Financial Statement"/>
      <sheetName val="Revenue Buildup"/>
      <sheetName val="Assumption"/>
      <sheetName val="Capex"/>
      <sheetName val="Lease"/>
      <sheetName val="BS"/>
      <sheetName val="DS Case"/>
      <sheetName val="Summary"/>
      <sheetName val="3rd_Party_Summary"/>
      <sheetName val="Internal_Sales_Summary"/>
      <sheetName val="FRX"/>
      <sheetName val="LOAN"/>
      <sheetName val="Progress record(int)"/>
      <sheetName val="BPR-Gym"/>
      <sheetName val="FTT- Profitability"/>
      <sheetName val="Additional Procedures"/>
      <sheetName val="FTT- Balance Sheet"/>
      <sheetName val="Assumption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F6">
            <v>119.15500039916927</v>
          </cell>
          <cell r="G6">
            <v>116.32143842309246</v>
          </cell>
          <cell r="H6">
            <v>115.7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DP&amp;L"/>
      <sheetName val="KPI"/>
      <sheetName val="TAX-COMP"/>
      <sheetName val="DOPEPL (2)"/>
      <sheetName val="n1-ho "/>
      <sheetName val="Aircond"/>
      <sheetName val="FF"/>
      <sheetName val="OE"/>
      <sheetName val="COMP97"/>
      <sheetName val="mv"/>
      <sheetName val="Security"/>
      <sheetName val="FIRE"/>
      <sheetName val="ELEC"/>
      <sheetName val="TELEHONE"/>
      <sheetName val="N2"/>
      <sheetName val="N3"/>
      <sheetName val="N4"/>
      <sheetName val="N5"/>
      <sheetName val="N5A"/>
      <sheetName val="N5b"/>
      <sheetName val="n5d"/>
      <sheetName val="n5c"/>
      <sheetName val="n5e"/>
      <sheetName val="N5f"/>
      <sheetName val="n6"/>
      <sheetName val="N7"/>
      <sheetName val="n7-2a (2)"/>
      <sheetName val="1"/>
      <sheetName val="N7.2b"/>
      <sheetName val="N7c"/>
      <sheetName val="N7-i"/>
      <sheetName val="n7-k"/>
      <sheetName val="n7-e"/>
      <sheetName val="n8"/>
      <sheetName val="Chart1"/>
      <sheetName val="N9"/>
      <sheetName val="n10"/>
      <sheetName val="N11"/>
      <sheetName val="N11-b"/>
      <sheetName val="N11-c"/>
      <sheetName val="TAX12 (2)"/>
      <sheetName val="N13"/>
      <sheetName val="N13-1"/>
      <sheetName val="N14"/>
      <sheetName val="N15"/>
      <sheetName val="N15a"/>
      <sheetName val="N16"/>
      <sheetName val="n17-a"/>
      <sheetName val="n19"/>
      <sheetName val="n20"/>
      <sheetName val="N22"/>
      <sheetName val="N23"/>
      <sheetName val="N24"/>
      <sheetName val="N25"/>
      <sheetName val="N27"/>
      <sheetName val="N28"/>
      <sheetName val="N29"/>
      <sheetName val="N31"/>
      <sheetName val="N32"/>
      <sheetName val="N33"/>
      <sheetName val="N34"/>
      <sheetName val="N35"/>
      <sheetName val="N40"/>
      <sheetName val="EI"/>
      <sheetName val="SPREM"/>
      <sheetName val="ca97"/>
      <sheetName val="N37"/>
      <sheetName val="N38"/>
      <sheetName val="0"/>
      <sheetName val="n7_e"/>
      <sheetName val="FE-1770-I"/>
      <sheetName val="FE-1770.P1"/>
      <sheetName val="FE-1770-II"/>
      <sheetName val="COST"/>
      <sheetName val="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hsan 120110"/>
      <sheetName val="SUM IM NATURE"/>
      <sheetName val="SUM IM DIV"/>
      <sheetName val="SUM IM"/>
      <sheetName val="SUM IM ELEMENT"/>
      <sheetName val="IM STRUCTURE"/>
      <sheetName val="Technology Summary"/>
      <sheetName val="IT"/>
      <sheetName val="Billing"/>
      <sheetName val="Network High Level Summary"/>
      <sheetName val="Net Project Summary"/>
      <sheetName val="Monthly Summary"/>
      <sheetName val="Net Summary2010"/>
      <sheetName val="CME 2G 3G"/>
      <sheetName val="MA"/>
      <sheetName val="CME"/>
      <sheetName val="Core"/>
      <sheetName val="NPS VAS"/>
      <sheetName val="Transmission"/>
      <sheetName val="NMS"/>
      <sheetName val="IFB"/>
      <sheetName val="Other"/>
      <sheetName val="Capex Reductn"/>
      <sheetName val="Cost Saving"/>
      <sheetName val="Non Network"/>
      <sheetName val="Ikhsan_120110"/>
      <sheetName val="SUM_IM_NATURE"/>
      <sheetName val="SUM_IM_DIV"/>
      <sheetName val="SUM_IM"/>
      <sheetName val="SUM_IM_ELEMENT"/>
      <sheetName val="IM_STRUCTURE"/>
      <sheetName val="Technology_Summary"/>
      <sheetName val="Network_High_Level_Summary"/>
      <sheetName val="Net_Project_Summary"/>
      <sheetName val="Monthly_Summary"/>
      <sheetName val="Net_Summary2010"/>
      <sheetName val="CME_2G_3G"/>
      <sheetName val="NPS_VAS"/>
      <sheetName val="Capex_Reductn"/>
      <sheetName val="Cost_Saving"/>
      <sheetName val="Non_Network"/>
      <sheetName val="MAILEGUH"/>
      <sheetName val="FIXDATA"/>
      <sheetName val="Entry"/>
      <sheetName val="VA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oring &amp; Roll-out&gt;"/>
      <sheetName val="Assumption"/>
      <sheetName val="C-Scoring"/>
      <sheetName val="T-Scoring"/>
      <sheetName val="Scoring"/>
      <sheetName val="Roll-out"/>
      <sheetName val="COVERAGE&gt;"/>
      <sheetName val="Scoring_&amp;_Roll-out&gt;"/>
      <sheetName val="ADJ_FACTOR"/>
      <sheetName val="03%20SM%20SFI%20200707010%20Rev"/>
      <sheetName val="03 SM SFI 200707010 Revenue and"/>
      <sheetName val="Misc"/>
      <sheetName val="Graph_Data"/>
      <sheetName val="BTS  GSM"/>
      <sheetName val="Inputs"/>
      <sheetName val="I&amp;C and services"/>
      <sheetName val="Tools &amp; RTU"/>
      <sheetName val="Ant"/>
      <sheetName val="Options"/>
      <sheetName val="BSC"/>
      <sheetName val="Data"/>
      <sheetName val="Rates AA"/>
      <sheetName val="SUMMARY"/>
      <sheetName val="Table"/>
      <sheetName val="BPR-Gym"/>
      <sheetName val="FTT- Profitability"/>
      <sheetName val="Additional Procedures"/>
      <sheetName val="FTT- Balance Sheet"/>
    </sheetNames>
    <sheetDataSet>
      <sheetData sheetId="0"/>
      <sheetData sheetId="1"/>
      <sheetData sheetId="2">
        <row r="18">
          <cell r="F18">
            <v>0.65</v>
          </cell>
        </row>
        <row r="29">
          <cell r="D29">
            <v>0.5</v>
          </cell>
        </row>
        <row r="30">
          <cell r="D30">
            <v>0.6</v>
          </cell>
        </row>
        <row r="31">
          <cell r="D31">
            <v>0.7</v>
          </cell>
        </row>
        <row r="34">
          <cell r="D34">
            <v>0.05</v>
          </cell>
          <cell r="F34">
            <v>1.4</v>
          </cell>
          <cell r="J34">
            <v>0.649519052838329</v>
          </cell>
        </row>
        <row r="35">
          <cell r="D35">
            <v>0.55000000000000004</v>
          </cell>
          <cell r="F35">
            <v>1</v>
          </cell>
          <cell r="J35">
            <v>5.8456714755449601</v>
          </cell>
        </row>
        <row r="36">
          <cell r="D36">
            <v>0.39999999999999991</v>
          </cell>
          <cell r="F36">
            <v>0.95000000000000018</v>
          </cell>
          <cell r="J36">
            <v>16.237976320958225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FA DTL"/>
      <sheetName val="DTL Debt "/>
      <sheetName val="DBN Debt"/>
      <sheetName val="cellelur DTL"/>
      <sheetName val="ESOS Shares exercised"/>
      <sheetName val="Fixed"/>
      <sheetName val="DBN CF"/>
      <sheetName val="codes"/>
      <sheetName val="TABLES"/>
      <sheetName val="Total"/>
      <sheetName val="8. DTV P &amp; L"/>
      <sheetName val="PPT"/>
      <sheetName val=""/>
      <sheetName val="cellular"/>
      <sheetName val="Control"/>
      <sheetName val="Financials"/>
      <sheetName val="DCF"/>
      <sheetName val="DBN"/>
      <sheetName val="Mobile MA - Actual"/>
      <sheetName val="CF June 2012"/>
      <sheetName val="part"/>
      <sheetName val="Sheet1"/>
      <sheetName val="TB"/>
      <sheetName val="ｬｰｴﾀｫeｴ｣"/>
      <sheetName val="Drop Down List"/>
    </sheetNames>
    <sheetDataSet>
      <sheetData sheetId="0">
        <row r="11">
          <cell r="A11" t="str">
            <v>Global card revenue</v>
          </cell>
        </row>
      </sheetData>
      <sheetData sheetId="1">
        <row r="9">
          <cell r="A9" t="str">
            <v>FIXED  ASSETS</v>
          </cell>
        </row>
      </sheetData>
      <sheetData sheetId="2">
        <row r="2">
          <cell r="B2" t="str">
            <v>Revise Budgets - 2005</v>
          </cell>
        </row>
      </sheetData>
      <sheetData sheetId="3">
        <row r="2">
          <cell r="A2" t="str">
            <v>Revised Budgets - 2005</v>
          </cell>
        </row>
      </sheetData>
      <sheetData sheetId="4">
        <row r="125">
          <cell r="A125" t="str">
            <v>Transport &amp; Traveling</v>
          </cell>
        </row>
      </sheetData>
      <sheetData sheetId="5">
        <row r="11">
          <cell r="A11" t="str">
            <v>REVENU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>
        <row r="2">
          <cell r="B2" t="str">
            <v>Revise Budgets - 2005</v>
          </cell>
          <cell r="C2">
            <v>9</v>
          </cell>
        </row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  <cell r="N5">
            <v>20815802078.6157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  <cell r="N7">
            <v>3967607951.3999996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  <cell r="N12">
            <v>352022091.77678216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  <cell r="N13">
            <v>2800362976.2803888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  <cell r="N14">
            <v>56821399.318144873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  <cell r="N15">
            <v>49138747.136198692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  <cell r="N16">
            <v>689942468.3764424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  <cell r="N17">
            <v>2083042318.7261913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  <cell r="N19">
            <v>6031330001.6141481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  <cell r="N21">
            <v>6031430001.6141481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  <cell r="N22">
            <v>1224424667.0496771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  <cell r="N23">
            <v>1312667187.7826242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  <cell r="N24">
            <v>1636464059.4883223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  <cell r="N30">
            <v>4173555914.3206234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  <cell r="N31">
            <v>30501184117.30864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  <cell r="N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  <cell r="N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  <cell r="N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  <cell r="N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  <cell r="N42">
            <v>4564302959.030345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  <cell r="N43">
            <v>13803479706.030346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  <cell r="N45">
            <v>7520139825.6896544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  <cell r="N46">
            <v>5280476310.7221603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Deffered Tax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Lease creditors</v>
          </cell>
          <cell r="C50">
            <v>51254000</v>
          </cell>
          <cell r="D50">
            <v>47330000</v>
          </cell>
          <cell r="E50">
            <v>44748000</v>
          </cell>
          <cell r="F50">
            <v>42328000</v>
          </cell>
          <cell r="G50">
            <v>39907000</v>
          </cell>
          <cell r="H50">
            <v>45925672.857500002</v>
          </cell>
          <cell r="I50">
            <v>44402405.760625005</v>
          </cell>
          <cell r="J50">
            <v>42902888.663750008</v>
          </cell>
          <cell r="K50">
            <v>41403371.566875011</v>
          </cell>
          <cell r="L50">
            <v>39947766.511666678</v>
          </cell>
          <cell r="M50">
            <v>38492161.456458345</v>
          </cell>
          <cell r="N50">
            <v>37088408.234583348</v>
          </cell>
        </row>
        <row r="51">
          <cell r="B51" t="str">
            <v>TOTAL LONG TERM LIABILITIES</v>
          </cell>
          <cell r="C51">
            <v>6846595000</v>
          </cell>
          <cell r="D51">
            <v>6842507000</v>
          </cell>
          <cell r="E51">
            <v>6774039000</v>
          </cell>
          <cell r="F51">
            <v>7283570000</v>
          </cell>
          <cell r="G51">
            <v>6323465000</v>
          </cell>
          <cell r="H51">
            <v>10224971390.226675</v>
          </cell>
          <cell r="I51">
            <v>12762268738.947252</v>
          </cell>
          <cell r="J51">
            <v>13648751906.633343</v>
          </cell>
          <cell r="K51">
            <v>14460315763.974609</v>
          </cell>
          <cell r="L51">
            <v>15340180774.736853</v>
          </cell>
          <cell r="M51">
            <v>16229604406.188749</v>
          </cell>
          <cell r="N51">
            <v>16697704544.646395</v>
          </cell>
        </row>
        <row r="52">
          <cell r="B52" t="str">
            <v>TOTAL FUNDING</v>
          </cell>
          <cell r="C52">
            <v>16226369250.857573</v>
          </cell>
          <cell r="D52">
            <v>16742638684.39698</v>
          </cell>
          <cell r="E52">
            <v>14349076585.376963</v>
          </cell>
          <cell r="F52">
            <v>15462144135.596497</v>
          </cell>
          <cell r="G52">
            <v>16049057808.694296</v>
          </cell>
          <cell r="H52">
            <v>20354394008.390198</v>
          </cell>
          <cell r="I52">
            <v>23293815615.813217</v>
          </cell>
          <cell r="J52">
            <v>26977110508.661461</v>
          </cell>
          <cell r="K52">
            <v>28267738293.620167</v>
          </cell>
          <cell r="L52">
            <v>29666508429.153801</v>
          </cell>
          <cell r="M52">
            <v>31075915084.015755</v>
          </cell>
          <cell r="N52">
            <v>30501184250.676743</v>
          </cell>
        </row>
        <row r="54">
          <cell r="C54">
            <v>-227.85757255554199</v>
          </cell>
          <cell r="D54">
            <v>-38.746978759765625</v>
          </cell>
          <cell r="E54">
            <v>-236.10696220397949</v>
          </cell>
          <cell r="F54">
            <v>-184.27649688720703</v>
          </cell>
          <cell r="G54">
            <v>-484.65429496765137</v>
          </cell>
          <cell r="H54">
            <v>73.962650299072266</v>
          </cell>
          <cell r="I54">
            <v>491.33083343505859</v>
          </cell>
          <cell r="J54">
            <v>-352.7933349609375</v>
          </cell>
          <cell r="K54">
            <v>-364.74978256225586</v>
          </cell>
          <cell r="L54">
            <v>242.32594299316406</v>
          </cell>
          <cell r="M54">
            <v>-142.40286636352539</v>
          </cell>
          <cell r="N54">
            <v>-133.36810302734375</v>
          </cell>
        </row>
        <row r="57">
          <cell r="B57" t="str">
            <v>Revise Budgets - 2005 YTD</v>
          </cell>
          <cell r="C57">
            <v>8</v>
          </cell>
        </row>
        <row r="59">
          <cell r="C59">
            <v>1</v>
          </cell>
          <cell r="D59">
            <v>2</v>
          </cell>
          <cell r="E59">
            <v>3</v>
          </cell>
          <cell r="F59">
            <v>4</v>
          </cell>
          <cell r="G59">
            <v>5</v>
          </cell>
          <cell r="H59">
            <v>6</v>
          </cell>
          <cell r="I59">
            <v>7</v>
          </cell>
          <cell r="J59">
            <v>8</v>
          </cell>
          <cell r="K59">
            <v>9</v>
          </cell>
          <cell r="L59">
            <v>10</v>
          </cell>
          <cell r="M59">
            <v>11</v>
          </cell>
          <cell r="N59">
            <v>12</v>
          </cell>
        </row>
        <row r="60">
          <cell r="B60" t="str">
            <v>FIXED  ASSETS</v>
          </cell>
          <cell r="C60">
            <v>11773586000</v>
          </cell>
          <cell r="D60">
            <v>23849623000</v>
          </cell>
          <cell r="E60">
            <v>36394749000</v>
          </cell>
          <cell r="F60">
            <v>49276504000</v>
          </cell>
          <cell r="G60">
            <v>62077642000</v>
          </cell>
          <cell r="H60">
            <v>75084154784.118454</v>
          </cell>
          <cell r="I60">
            <v>88852671272.110138</v>
          </cell>
          <cell r="J60">
            <v>103116758774.91736</v>
          </cell>
          <cell r="K60">
            <v>117336551239.45679</v>
          </cell>
          <cell r="L60">
            <v>131765062138.64508</v>
          </cell>
          <cell r="M60">
            <v>146265050239.66553</v>
          </cell>
          <cell r="N60">
            <v>161796876007.56137</v>
          </cell>
        </row>
        <row r="61">
          <cell r="B61" t="str">
            <v>PRE-OPERATING EXPENS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WORK-IN -PROGRESS</v>
          </cell>
          <cell r="C62">
            <v>1740995000</v>
          </cell>
          <cell r="D62">
            <v>3538346000</v>
          </cell>
          <cell r="E62">
            <v>5092974000</v>
          </cell>
          <cell r="F62">
            <v>5093074000</v>
          </cell>
          <cell r="G62">
            <v>5093174000</v>
          </cell>
          <cell r="H62">
            <v>5093274000</v>
          </cell>
          <cell r="I62">
            <v>5093374000</v>
          </cell>
          <cell r="J62">
            <v>5093474000</v>
          </cell>
          <cell r="K62">
            <v>5093574000</v>
          </cell>
          <cell r="L62">
            <v>5093674000</v>
          </cell>
          <cell r="M62">
            <v>5093774000</v>
          </cell>
          <cell r="N62">
            <v>5093874000</v>
          </cell>
        </row>
        <row r="63">
          <cell r="B63" t="str">
            <v>CWIP - Assets acquired based on vendor financing</v>
          </cell>
          <cell r="C63">
            <v>0</v>
          </cell>
          <cell r="D63">
            <v>0</v>
          </cell>
          <cell r="E63">
            <v>0</v>
          </cell>
          <cell r="F63">
            <v>511951000</v>
          </cell>
          <cell r="G63">
            <v>1023183000</v>
          </cell>
          <cell r="H63">
            <v>2415735615.817451</v>
          </cell>
          <cell r="I63">
            <v>4689608847.4523525</v>
          </cell>
          <cell r="J63">
            <v>7844802694.904705</v>
          </cell>
          <cell r="K63">
            <v>11881317158.174509</v>
          </cell>
          <cell r="L63">
            <v>16799152237.261765</v>
          </cell>
          <cell r="M63">
            <v>22598307932.16647</v>
          </cell>
          <cell r="N63">
            <v>29282284242.888626</v>
          </cell>
        </row>
        <row r="66">
          <cell r="B66" t="str">
            <v>CURRENT  ASSETS</v>
          </cell>
        </row>
        <row r="67">
          <cell r="B67" t="str">
            <v>Stocks</v>
          </cell>
          <cell r="C67">
            <v>198481000</v>
          </cell>
          <cell r="D67">
            <v>418640000</v>
          </cell>
          <cell r="E67">
            <v>655839000</v>
          </cell>
          <cell r="F67">
            <v>888190000</v>
          </cell>
          <cell r="G67">
            <v>1159661000</v>
          </cell>
          <cell r="H67">
            <v>1473218872.1939888</v>
          </cell>
          <cell r="I67">
            <v>1787873341.7893159</v>
          </cell>
          <cell r="J67">
            <v>2093741932.1446989</v>
          </cell>
          <cell r="K67">
            <v>2401200301.5885134</v>
          </cell>
          <cell r="L67">
            <v>2721289731.6800575</v>
          </cell>
          <cell r="M67">
            <v>3064230000.9631529</v>
          </cell>
          <cell r="N67">
            <v>3416252092.7399349</v>
          </cell>
        </row>
        <row r="68">
          <cell r="B68" t="str">
            <v>Trade Debtors</v>
          </cell>
          <cell r="C68">
            <v>2004025000</v>
          </cell>
          <cell r="D68">
            <v>4106151000</v>
          </cell>
          <cell r="E68">
            <v>6035433000</v>
          </cell>
          <cell r="F68">
            <v>8122528000</v>
          </cell>
          <cell r="G68">
            <v>10024448000</v>
          </cell>
          <cell r="H68">
            <v>12518640969.765072</v>
          </cell>
          <cell r="I68">
            <v>15012833941.530144</v>
          </cell>
          <cell r="J68">
            <v>17520650570.465694</v>
          </cell>
          <cell r="K68">
            <v>20044677536.141571</v>
          </cell>
          <cell r="L68">
            <v>22701636826.94154</v>
          </cell>
          <cell r="M68">
            <v>25436525317.055695</v>
          </cell>
          <cell r="N68">
            <v>28236888293.336082</v>
          </cell>
        </row>
        <row r="69">
          <cell r="B69" t="str">
            <v>Other  Debtors</v>
          </cell>
          <cell r="C69">
            <v>28959000</v>
          </cell>
          <cell r="D69">
            <v>57810000</v>
          </cell>
          <cell r="E69">
            <v>77796000</v>
          </cell>
          <cell r="F69">
            <v>99428000</v>
          </cell>
          <cell r="G69">
            <v>117232000</v>
          </cell>
          <cell r="H69">
            <v>167930320.42582968</v>
          </cell>
          <cell r="I69">
            <v>218628640.89148325</v>
          </cell>
          <cell r="J69">
            <v>269617044.33322585</v>
          </cell>
          <cell r="K69">
            <v>320935290.69679445</v>
          </cell>
          <cell r="L69">
            <v>374920900.52831346</v>
          </cell>
          <cell r="M69">
            <v>430466322.64858854</v>
          </cell>
          <cell r="N69">
            <v>487287721.9667334</v>
          </cell>
        </row>
        <row r="70">
          <cell r="B70" t="str">
            <v>Deposits</v>
          </cell>
          <cell r="C70">
            <v>35572000</v>
          </cell>
          <cell r="D70">
            <v>76109000</v>
          </cell>
          <cell r="E70">
            <v>123102000</v>
          </cell>
          <cell r="F70">
            <v>171913000</v>
          </cell>
          <cell r="G70">
            <v>221359000</v>
          </cell>
          <cell r="H70">
            <v>265202551.50576669</v>
          </cell>
          <cell r="I70">
            <v>309046103.04597282</v>
          </cell>
          <cell r="J70">
            <v>353140516.30696732</v>
          </cell>
          <cell r="K70">
            <v>397520175.41063327</v>
          </cell>
          <cell r="L70">
            <v>444206551.71142554</v>
          </cell>
          <cell r="M70">
            <v>492241842.72668958</v>
          </cell>
          <cell r="N70">
            <v>541380589.86288822</v>
          </cell>
        </row>
        <row r="71">
          <cell r="B71" t="str">
            <v>Advance &amp; Prepayments</v>
          </cell>
          <cell r="C71">
            <v>472344000</v>
          </cell>
          <cell r="D71">
            <v>944256000</v>
          </cell>
          <cell r="E71">
            <v>1346016000</v>
          </cell>
          <cell r="F71">
            <v>1740386000</v>
          </cell>
          <cell r="G71">
            <v>2125004000</v>
          </cell>
          <cell r="H71">
            <v>2740598208.4651699</v>
          </cell>
          <cell r="I71">
            <v>3356192417.4138932</v>
          </cell>
          <cell r="J71">
            <v>3975308900.8394604</v>
          </cell>
          <cell r="K71">
            <v>4598430435.9250011</v>
          </cell>
          <cell r="L71">
            <v>5253939898.0454044</v>
          </cell>
          <cell r="M71">
            <v>5928389068.6844711</v>
          </cell>
          <cell r="N71">
            <v>6618331537.0609131</v>
          </cell>
        </row>
        <row r="72">
          <cell r="B72" t="str">
            <v>Cash &amp; Bank Balance</v>
          </cell>
          <cell r="C72">
            <v>3644566023</v>
          </cell>
          <cell r="D72">
            <v>7524771668.6499996</v>
          </cell>
          <cell r="E72">
            <v>8988909017.9200001</v>
          </cell>
          <cell r="F72">
            <v>10611782969.24</v>
          </cell>
          <cell r="G72">
            <v>12539857293.279999</v>
          </cell>
          <cell r="H72">
            <v>14022481508.966297</v>
          </cell>
          <cell r="I72">
            <v>15582519506.5714</v>
          </cell>
          <cell r="J72">
            <v>18031027233.720108</v>
          </cell>
          <cell r="K72">
            <v>20314925700.524601</v>
          </cell>
          <cell r="L72">
            <v>22570661078.92392</v>
          </cell>
          <cell r="M72">
            <v>24987195731.01548</v>
          </cell>
          <cell r="N72">
            <v>27070238049.741673</v>
          </cell>
        </row>
        <row r="73">
          <cell r="B73" t="str">
            <v>Amount due from intl. Busines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TOTAL CURRENT ASSETS</v>
          </cell>
          <cell r="C74">
            <v>6383947023</v>
          </cell>
          <cell r="D74">
            <v>13127737668.65</v>
          </cell>
          <cell r="E74">
            <v>17227095017.919998</v>
          </cell>
          <cell r="F74">
            <v>21634227969.239998</v>
          </cell>
          <cell r="G74">
            <v>26187561293.279999</v>
          </cell>
          <cell r="H74">
            <v>31188072431.322124</v>
          </cell>
          <cell r="I74">
            <v>36267093951.24221</v>
          </cell>
          <cell r="J74">
            <v>42243486197.810158</v>
          </cell>
          <cell r="K74">
            <v>48077689440.287117</v>
          </cell>
          <cell r="L74">
            <v>54066654987.830658</v>
          </cell>
          <cell r="M74">
            <v>60339048283.09407</v>
          </cell>
          <cell r="N74">
            <v>66370378284.708221</v>
          </cell>
        </row>
        <row r="76">
          <cell r="B76" t="str">
            <v>CURRENT  LIABILITIES</v>
          </cell>
          <cell r="C76">
            <v>6384047023</v>
          </cell>
          <cell r="D76">
            <v>13127937668.65</v>
          </cell>
          <cell r="E76">
            <v>17227395017.919998</v>
          </cell>
          <cell r="F76">
            <v>21634627969.239998</v>
          </cell>
          <cell r="G76">
            <v>26188061293.279999</v>
          </cell>
          <cell r="H76">
            <v>31188672431.322124</v>
          </cell>
          <cell r="I76">
            <v>36267793951.24221</v>
          </cell>
          <cell r="J76">
            <v>42244286197.810158</v>
          </cell>
          <cell r="K76">
            <v>48078589440.287117</v>
          </cell>
          <cell r="L76">
            <v>54067654987.830658</v>
          </cell>
          <cell r="M76">
            <v>60340148283.09407</v>
          </cell>
          <cell r="N76">
            <v>66371578284.708221</v>
          </cell>
        </row>
        <row r="77">
          <cell r="B77" t="str">
            <v>Trade  Creditors</v>
          </cell>
          <cell r="C77">
            <v>1873471000</v>
          </cell>
          <cell r="D77">
            <v>4075917000</v>
          </cell>
          <cell r="E77">
            <v>6267846000</v>
          </cell>
          <cell r="F77">
            <v>7749082000</v>
          </cell>
          <cell r="G77">
            <v>8919301000</v>
          </cell>
          <cell r="H77">
            <v>10009937077.196484</v>
          </cell>
          <cell r="I77">
            <v>11104387406.223707</v>
          </cell>
          <cell r="J77">
            <v>12168278155.285908</v>
          </cell>
          <cell r="K77">
            <v>13237698570.742655</v>
          </cell>
          <cell r="L77">
            <v>14351053110.191504</v>
          </cell>
          <cell r="M77">
            <v>15543888829.437054</v>
          </cell>
          <cell r="N77">
            <v>16768313496.486731</v>
          </cell>
        </row>
        <row r="78">
          <cell r="B78" t="str">
            <v>Customer Deposits</v>
          </cell>
          <cell r="C78">
            <v>810916000</v>
          </cell>
          <cell r="D78">
            <v>1642903000</v>
          </cell>
          <cell r="E78">
            <v>2501002000</v>
          </cell>
          <cell r="F78">
            <v>3400590000</v>
          </cell>
          <cell r="G78">
            <v>4288218000</v>
          </cell>
          <cell r="H78">
            <v>5459432058.3877649</v>
          </cell>
          <cell r="I78">
            <v>6630646117.6955261</v>
          </cell>
          <cell r="J78">
            <v>7808561567.8351879</v>
          </cell>
          <cell r="K78">
            <v>8994096928.5331802</v>
          </cell>
          <cell r="L78">
            <v>10241252744.627991</v>
          </cell>
          <cell r="M78">
            <v>11524442773.803091</v>
          </cell>
          <cell r="N78">
            <v>12837109961.585716</v>
          </cell>
        </row>
        <row r="79">
          <cell r="B79" t="str">
            <v>Other Creditors &amp; Accrual</v>
          </cell>
          <cell r="C79">
            <v>987772000</v>
          </cell>
          <cell r="D79">
            <v>1827879000</v>
          </cell>
          <cell r="E79">
            <v>2627886000</v>
          </cell>
          <cell r="F79">
            <v>3420424000</v>
          </cell>
          <cell r="G79">
            <v>4151176000</v>
          </cell>
          <cell r="H79">
            <v>6547514140.5625801</v>
          </cell>
          <cell r="I79">
            <v>8841729068.1099358</v>
          </cell>
          <cell r="J79">
            <v>10421238334.419365</v>
          </cell>
          <cell r="K79">
            <v>11913395146.905954</v>
          </cell>
          <cell r="L79">
            <v>13472241905.891888</v>
          </cell>
          <cell r="M79">
            <v>15070112913.258068</v>
          </cell>
          <cell r="N79">
            <v>16706576972.746391</v>
          </cell>
        </row>
        <row r="80">
          <cell r="B80" t="str">
            <v>Amount Due to TMI Lanka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 t="str">
            <v>Amounts  Due to TM Int'l Bh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Amount Due to TM Berhad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Amount due to Internet busines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Dividend payabl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B85" t="str">
            <v>TOTAL CURRENT LIABILITIES</v>
          </cell>
          <cell r="C85">
            <v>3672159000</v>
          </cell>
          <cell r="D85">
            <v>7546699000</v>
          </cell>
          <cell r="E85">
            <v>11396734000</v>
          </cell>
          <cell r="F85">
            <v>14570096000</v>
          </cell>
          <cell r="G85">
            <v>17358695000</v>
          </cell>
          <cell r="H85">
            <v>22016883276.146828</v>
          </cell>
          <cell r="I85">
            <v>26576762592.029167</v>
          </cell>
          <cell r="J85">
            <v>30398078057.540459</v>
          </cell>
          <cell r="K85">
            <v>34145190646.181786</v>
          </cell>
          <cell r="L85">
            <v>38064547760.71138</v>
          </cell>
          <cell r="M85">
            <v>42138444516.498207</v>
          </cell>
          <cell r="N85">
            <v>46312000430.818832</v>
          </cell>
        </row>
        <row r="86">
          <cell r="B86" t="str">
            <v>TOTAL NET ASSETS</v>
          </cell>
          <cell r="C86">
            <v>16226369023</v>
          </cell>
          <cell r="D86">
            <v>32969007668.650002</v>
          </cell>
          <cell r="E86">
            <v>47318084017.919998</v>
          </cell>
          <cell r="F86">
            <v>62780227969.239998</v>
          </cell>
          <cell r="G86">
            <v>78829285293.279999</v>
          </cell>
          <cell r="H86">
            <v>99183679375.632843</v>
          </cell>
          <cell r="I86">
            <v>122477495482.77689</v>
          </cell>
          <cell r="J86">
            <v>149454605638.64502</v>
          </cell>
          <cell r="K86">
            <v>177722343567.51541</v>
          </cell>
          <cell r="L86">
            <v>207388852238.99515</v>
          </cell>
          <cell r="M86">
            <v>238464767180.60803</v>
          </cell>
          <cell r="N86">
            <v>268965951297.91669</v>
          </cell>
        </row>
        <row r="87">
          <cell r="B87" t="str">
            <v>EQUITY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 xml:space="preserve">Authorized  Sharecapital </v>
          </cell>
          <cell r="C88">
            <v>6000000000</v>
          </cell>
          <cell r="D88">
            <v>12000000000</v>
          </cell>
          <cell r="E88">
            <v>18000000000</v>
          </cell>
          <cell r="F88">
            <v>24000000000</v>
          </cell>
          <cell r="G88">
            <v>34000000000</v>
          </cell>
          <cell r="H88">
            <v>44000000000</v>
          </cell>
          <cell r="I88">
            <v>54000000000</v>
          </cell>
          <cell r="J88">
            <v>64000000000</v>
          </cell>
          <cell r="K88">
            <v>74000000000</v>
          </cell>
          <cell r="L88">
            <v>84000000000</v>
          </cell>
          <cell r="M88">
            <v>94000000000</v>
          </cell>
          <cell r="N88">
            <v>104000000000</v>
          </cell>
        </row>
        <row r="89">
          <cell r="B89" t="str">
            <v xml:space="preserve">                   - Ordinary Shares</v>
          </cell>
          <cell r="C89">
            <v>370000000</v>
          </cell>
          <cell r="D89">
            <v>740000000</v>
          </cell>
          <cell r="E89">
            <v>1110000000</v>
          </cell>
          <cell r="F89">
            <v>1480000000</v>
          </cell>
          <cell r="G89">
            <v>8393468140</v>
          </cell>
          <cell r="H89">
            <v>15306936280</v>
          </cell>
          <cell r="I89">
            <v>22220404420</v>
          </cell>
          <cell r="J89">
            <v>29133872560</v>
          </cell>
          <cell r="K89">
            <v>36047340700</v>
          </cell>
          <cell r="L89">
            <v>42960808840</v>
          </cell>
          <cell r="M89">
            <v>49874276980</v>
          </cell>
          <cell r="N89">
            <v>56787745120</v>
          </cell>
        </row>
        <row r="90">
          <cell r="B90" t="str">
            <v xml:space="preserve">                   - Preference Shares</v>
          </cell>
          <cell r="C90">
            <v>1268978760</v>
          </cell>
          <cell r="D90">
            <v>2537957520</v>
          </cell>
          <cell r="E90">
            <v>3806936280</v>
          </cell>
          <cell r="F90">
            <v>5075915040</v>
          </cell>
          <cell r="G90">
            <v>5075915040</v>
          </cell>
          <cell r="H90">
            <v>5075915040</v>
          </cell>
          <cell r="I90">
            <v>5075915040</v>
          </cell>
          <cell r="J90">
            <v>5075915040</v>
          </cell>
          <cell r="K90">
            <v>5075915040</v>
          </cell>
          <cell r="L90">
            <v>5075915040</v>
          </cell>
          <cell r="M90">
            <v>5075915040</v>
          </cell>
          <cell r="N90">
            <v>5075915040</v>
          </cell>
        </row>
        <row r="91">
          <cell r="B91" t="str">
            <v xml:space="preserve">    - Share Premium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B92" t="str">
            <v>Revaluation Reverse</v>
          </cell>
          <cell r="C92">
            <v>5117131</v>
          </cell>
          <cell r="D92">
            <v>10234262</v>
          </cell>
          <cell r="E92">
            <v>15130393</v>
          </cell>
          <cell r="F92">
            <v>20026524</v>
          </cell>
          <cell r="G92">
            <v>24922655</v>
          </cell>
          <cell r="H92">
            <v>30039786</v>
          </cell>
          <cell r="I92">
            <v>35156917</v>
          </cell>
          <cell r="J92">
            <v>40274048</v>
          </cell>
          <cell r="K92">
            <v>45391179</v>
          </cell>
          <cell r="L92">
            <v>50508310</v>
          </cell>
          <cell r="M92">
            <v>55625441</v>
          </cell>
          <cell r="N92">
            <v>60742572</v>
          </cell>
        </row>
        <row r="93">
          <cell r="B93" t="str">
            <v>Profit / (Loss) B/F</v>
          </cell>
          <cell r="C93">
            <v>7068060000</v>
          </cell>
          <cell r="D93">
            <v>14136120000</v>
          </cell>
          <cell r="E93">
            <v>18345465000</v>
          </cell>
          <cell r="F93">
            <v>22554810000</v>
          </cell>
          <cell r="G93">
            <v>22554809620</v>
          </cell>
          <cell r="H93">
            <v>22554809240</v>
          </cell>
          <cell r="I93">
            <v>22554808860</v>
          </cell>
          <cell r="J93">
            <v>22554808480</v>
          </cell>
          <cell r="K93">
            <v>22554808100</v>
          </cell>
          <cell r="L93">
            <v>22554807720</v>
          </cell>
          <cell r="M93">
            <v>22554807340</v>
          </cell>
          <cell r="N93">
            <v>22554806960</v>
          </cell>
        </row>
        <row r="94">
          <cell r="B94" t="str">
            <v>Retained Earning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>Profit / (Loss) for the Period</v>
          </cell>
          <cell r="C95">
            <v>667618359.85757291</v>
          </cell>
          <cell r="D95">
            <v>1855594153.2545528</v>
          </cell>
          <cell r="E95">
            <v>3577411847.631515</v>
          </cell>
          <cell r="F95">
            <v>5902766092.2280111</v>
          </cell>
          <cell r="G95">
            <v>8709995009.9223061</v>
          </cell>
          <cell r="H95">
            <v>11920832737.085831</v>
          </cell>
          <cell r="I95">
            <v>15533794722.951794</v>
          </cell>
          <cell r="J95">
            <v>19622976577.979912</v>
          </cell>
          <cell r="K95">
            <v>24191222360.625469</v>
          </cell>
          <cell r="L95">
            <v>29278373268.042416</v>
          </cell>
          <cell r="M95">
            <v>34885507198.869423</v>
          </cell>
          <cell r="N95">
            <v>39449810157.899765</v>
          </cell>
        </row>
        <row r="96">
          <cell r="B96" t="str">
            <v>TOTAL EQUITY</v>
          </cell>
          <cell r="C96">
            <v>9379774250.8575726</v>
          </cell>
          <cell r="D96">
            <v>19279905935.254555</v>
          </cell>
          <cell r="E96">
            <v>26854943520.631516</v>
          </cell>
          <cell r="F96">
            <v>35033517656.228012</v>
          </cell>
          <cell r="G96">
            <v>44759110464.92231</v>
          </cell>
          <cell r="H96">
            <v>54888533083.085831</v>
          </cell>
          <cell r="I96">
            <v>65420079959.951797</v>
          </cell>
          <cell r="J96">
            <v>78748438561.979919</v>
          </cell>
          <cell r="K96">
            <v>92555861091.625473</v>
          </cell>
          <cell r="L96">
            <v>106882188746.04242</v>
          </cell>
          <cell r="M96">
            <v>121728499423.86943</v>
          </cell>
          <cell r="N96">
            <v>135531979129.89978</v>
          </cell>
        </row>
        <row r="97">
          <cell r="B97" t="str">
            <v>LONG TERM LIABIL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Bank Loan</v>
          </cell>
          <cell r="C98">
            <v>3356251000</v>
          </cell>
          <cell r="D98">
            <v>6712350000</v>
          </cell>
          <cell r="E98">
            <v>10002501000</v>
          </cell>
          <cell r="F98">
            <v>13292652000</v>
          </cell>
          <cell r="G98">
            <v>16583209000</v>
          </cell>
          <cell r="H98">
            <v>22909702101.551723</v>
          </cell>
          <cell r="I98">
            <v>30893695203.103447</v>
          </cell>
          <cell r="J98">
            <v>38884350373.620689</v>
          </cell>
          <cell r="K98">
            <v>46806748302.758621</v>
          </cell>
          <cell r="L98">
            <v>54729146231.896553</v>
          </cell>
          <cell r="M98">
            <v>62661102781.724136</v>
          </cell>
          <cell r="N98">
            <v>70181242607.413788</v>
          </cell>
        </row>
        <row r="99">
          <cell r="B99" t="str">
            <v>Vendor Finance</v>
          </cell>
          <cell r="C99">
            <v>0</v>
          </cell>
          <cell r="D99">
            <v>0</v>
          </cell>
          <cell r="E99">
            <v>0</v>
          </cell>
          <cell r="F99">
            <v>511951000</v>
          </cell>
          <cell r="G99">
            <v>1023183000</v>
          </cell>
          <cell r="H99">
            <v>2415735615.817451</v>
          </cell>
          <cell r="I99">
            <v>4689608847.4523525</v>
          </cell>
          <cell r="J99">
            <v>7844802694.904705</v>
          </cell>
          <cell r="K99">
            <v>11881317158.174509</v>
          </cell>
          <cell r="L99">
            <v>16799152237.261765</v>
          </cell>
          <cell r="M99">
            <v>22598307932.16647</v>
          </cell>
          <cell r="N99">
            <v>29278784242.888626</v>
          </cell>
        </row>
        <row r="100">
          <cell r="B100" t="str">
            <v>Subscription in Advance</v>
          </cell>
          <cell r="C100">
            <v>3414190000</v>
          </cell>
          <cell r="D100">
            <v>6828380000</v>
          </cell>
          <cell r="E100">
            <v>10242570000</v>
          </cell>
          <cell r="F100">
            <v>13656760000</v>
          </cell>
          <cell r="G100">
            <v>16116760000</v>
          </cell>
          <cell r="H100">
            <v>18576760000</v>
          </cell>
          <cell r="I100">
            <v>21036760000</v>
          </cell>
          <cell r="J100">
            <v>23496760000</v>
          </cell>
          <cell r="K100">
            <v>25956760000</v>
          </cell>
          <cell r="L100">
            <v>28416760000</v>
          </cell>
          <cell r="M100">
            <v>30876760000</v>
          </cell>
          <cell r="N100">
            <v>33336760000</v>
          </cell>
        </row>
        <row r="101">
          <cell r="B101" t="str">
            <v>Shareholders loan</v>
          </cell>
          <cell r="C101">
            <v>24900000</v>
          </cell>
          <cell r="D101">
            <v>49788000</v>
          </cell>
          <cell r="E101">
            <v>74738000</v>
          </cell>
          <cell r="F101">
            <v>99688000</v>
          </cell>
          <cell r="G101">
            <v>121457000</v>
          </cell>
          <cell r="H101">
            <v>121457000</v>
          </cell>
          <cell r="I101">
            <v>121457000</v>
          </cell>
          <cell r="J101">
            <v>121457000</v>
          </cell>
          <cell r="K101">
            <v>121457000</v>
          </cell>
          <cell r="L101">
            <v>121457000</v>
          </cell>
          <cell r="M101">
            <v>121457000</v>
          </cell>
          <cell r="N101">
            <v>121457000</v>
          </cell>
        </row>
        <row r="102">
          <cell r="B102" t="str">
            <v>Deffered Tax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B103" t="str">
            <v>Lease creditors</v>
          </cell>
          <cell r="C103">
            <v>51254000</v>
          </cell>
          <cell r="D103">
            <v>98584000</v>
          </cell>
          <cell r="E103">
            <v>143332000</v>
          </cell>
          <cell r="F103">
            <v>185660000</v>
          </cell>
          <cell r="G103">
            <v>225567000</v>
          </cell>
          <cell r="H103">
            <v>271492672.85750002</v>
          </cell>
          <cell r="I103">
            <v>315895078.61812502</v>
          </cell>
          <cell r="J103">
            <v>358797967.28187501</v>
          </cell>
          <cell r="K103">
            <v>400201338.84875</v>
          </cell>
          <cell r="L103">
            <v>440149105.36041665</v>
          </cell>
          <cell r="M103">
            <v>478641266.81687498</v>
          </cell>
          <cell r="N103">
            <v>515729675.05145836</v>
          </cell>
        </row>
        <row r="104">
          <cell r="B104" t="str">
            <v>TOTAL LONG TERM LIABILITIES</v>
          </cell>
          <cell r="C104">
            <v>6846595000</v>
          </cell>
          <cell r="D104">
            <v>13689102000</v>
          </cell>
          <cell r="E104">
            <v>20463141000</v>
          </cell>
          <cell r="F104">
            <v>27746711000</v>
          </cell>
          <cell r="G104">
            <v>34070176000</v>
          </cell>
          <cell r="H104">
            <v>44295147390.226677</v>
          </cell>
          <cell r="I104">
            <v>57057416129.173927</v>
          </cell>
          <cell r="J104">
            <v>70706168035.807266</v>
          </cell>
          <cell r="K104">
            <v>85166483799.781876</v>
          </cell>
          <cell r="L104">
            <v>100506664574.51872</v>
          </cell>
          <cell r="M104">
            <v>116736268980.70747</v>
          </cell>
          <cell r="N104">
            <v>133433973525.35387</v>
          </cell>
        </row>
        <row r="105">
          <cell r="B105" t="str">
            <v>TOTAL FUNDING</v>
          </cell>
          <cell r="C105">
            <v>16226369250.857573</v>
          </cell>
          <cell r="D105">
            <v>32969007935.254555</v>
          </cell>
          <cell r="E105">
            <v>47318084520.631516</v>
          </cell>
          <cell r="F105">
            <v>62780228656.228012</v>
          </cell>
          <cell r="G105">
            <v>78829286464.922302</v>
          </cell>
          <cell r="H105">
            <v>99183680473.3125</v>
          </cell>
          <cell r="I105">
            <v>122477496089.12572</v>
          </cell>
          <cell r="J105">
            <v>149454606597.78717</v>
          </cell>
          <cell r="K105">
            <v>177722344891.40735</v>
          </cell>
          <cell r="L105">
            <v>207388853320.56116</v>
          </cell>
          <cell r="M105">
            <v>238464768404.5769</v>
          </cell>
          <cell r="N105">
            <v>268965952655.25366</v>
          </cell>
        </row>
        <row r="107">
          <cell r="C107">
            <v>-227.85757255554199</v>
          </cell>
          <cell r="D107">
            <v>-266.60455131530762</v>
          </cell>
          <cell r="E107">
            <v>-502.71151351928711</v>
          </cell>
          <cell r="F107">
            <v>-686.98801040649414</v>
          </cell>
          <cell r="G107">
            <v>-1171.6423053741455</v>
          </cell>
          <cell r="H107">
            <v>-1097.6796550750732</v>
          </cell>
          <cell r="I107">
            <v>-606.34882164001465</v>
          </cell>
          <cell r="J107">
            <v>-959.14215660095215</v>
          </cell>
          <cell r="K107">
            <v>-1323.891939163208</v>
          </cell>
          <cell r="L107">
            <v>-1081.5659961700439</v>
          </cell>
          <cell r="M107">
            <v>-1223.9688625335693</v>
          </cell>
          <cell r="N107">
            <v>-1357.3369655609131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2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GC_Site_Summary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C16" t="str">
            <v xml:space="preserve">Site Upgrade (GC) 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A5" t="str">
            <v>Celcom2206</v>
          </cell>
          <cell r="H5">
            <v>2206</v>
          </cell>
          <cell r="N5" t="str">
            <v>Celcom</v>
          </cell>
          <cell r="DT5">
            <v>40725</v>
          </cell>
        </row>
        <row r="6">
          <cell r="A6" t="str">
            <v>DiGi770</v>
          </cell>
          <cell r="H6">
            <v>770</v>
          </cell>
          <cell r="N6" t="str">
            <v>DiGi</v>
          </cell>
          <cell r="DT6">
            <v>40664</v>
          </cell>
        </row>
        <row r="7">
          <cell r="A7" t="str">
            <v>Celcom2206</v>
          </cell>
          <cell r="H7">
            <v>2206</v>
          </cell>
          <cell r="N7" t="str">
            <v>Celcom</v>
          </cell>
          <cell r="DT7">
            <v>40725</v>
          </cell>
        </row>
        <row r="8">
          <cell r="A8" t="str">
            <v>DiGi770</v>
          </cell>
          <cell r="H8">
            <v>770</v>
          </cell>
          <cell r="N8" t="str">
            <v>DiGi</v>
          </cell>
          <cell r="DT8">
            <v>40664</v>
          </cell>
        </row>
        <row r="9">
          <cell r="A9" t="str">
            <v>DiGi770</v>
          </cell>
          <cell r="H9">
            <v>770</v>
          </cell>
          <cell r="N9" t="str">
            <v>DiGi</v>
          </cell>
          <cell r="DT9">
            <v>40664</v>
          </cell>
        </row>
        <row r="10">
          <cell r="A10" t="str">
            <v>Celcom1212</v>
          </cell>
          <cell r="H10">
            <v>1212</v>
          </cell>
          <cell r="N10" t="str">
            <v>Celcom</v>
          </cell>
          <cell r="DT10">
            <v>40725</v>
          </cell>
        </row>
        <row r="11">
          <cell r="A11" t="str">
            <v>Celcom1212</v>
          </cell>
          <cell r="H11">
            <v>1212</v>
          </cell>
          <cell r="N11" t="str">
            <v>Celcom</v>
          </cell>
          <cell r="DT11">
            <v>40695</v>
          </cell>
        </row>
        <row r="12">
          <cell r="A12" t="str">
            <v>Celcom770</v>
          </cell>
          <cell r="H12">
            <v>770</v>
          </cell>
          <cell r="N12" t="str">
            <v>Celcom</v>
          </cell>
          <cell r="DT12">
            <v>40695</v>
          </cell>
        </row>
        <row r="13">
          <cell r="A13" t="str">
            <v>Celcom2206</v>
          </cell>
          <cell r="H13">
            <v>2206</v>
          </cell>
          <cell r="N13" t="str">
            <v>Celcom</v>
          </cell>
          <cell r="DT13">
            <v>40725</v>
          </cell>
        </row>
        <row r="14">
          <cell r="A14" t="str">
            <v>DiGi2206</v>
          </cell>
          <cell r="H14">
            <v>2206</v>
          </cell>
          <cell r="N14" t="str">
            <v>Celcom</v>
          </cell>
          <cell r="DT14">
            <v>40756</v>
          </cell>
        </row>
        <row r="15">
          <cell r="A15" t="str">
            <v>DiGi2206Infill - celcom</v>
          </cell>
          <cell r="H15">
            <v>2206</v>
          </cell>
          <cell r="N15" t="str">
            <v>DiGi</v>
          </cell>
          <cell r="DT15">
            <v>40725</v>
          </cell>
        </row>
        <row r="16">
          <cell r="A16" t="str">
            <v>DiGi2206</v>
          </cell>
          <cell r="H16">
            <v>2206</v>
          </cell>
          <cell r="N16" t="str">
            <v>DiGi</v>
          </cell>
          <cell r="DT16">
            <v>40725</v>
          </cell>
        </row>
        <row r="17">
          <cell r="A17" t="str">
            <v>Celcom2206</v>
          </cell>
          <cell r="H17">
            <v>2206</v>
          </cell>
          <cell r="N17" t="str">
            <v>Celcom</v>
          </cell>
          <cell r="DT17">
            <v>40725</v>
          </cell>
        </row>
        <row r="18">
          <cell r="A18" t="str">
            <v>DiGi2206</v>
          </cell>
          <cell r="H18">
            <v>2206</v>
          </cell>
          <cell r="N18" t="str">
            <v>DiGi</v>
          </cell>
          <cell r="DT18">
            <v>40725</v>
          </cell>
        </row>
        <row r="19">
          <cell r="A19" t="str">
            <v>DiGi2206</v>
          </cell>
          <cell r="H19">
            <v>2206</v>
          </cell>
          <cell r="N19" t="str">
            <v>DiGi</v>
          </cell>
          <cell r="DT19">
            <v>40725</v>
          </cell>
        </row>
        <row r="20">
          <cell r="A20" t="str">
            <v>Celcom1212</v>
          </cell>
          <cell r="H20">
            <v>1212</v>
          </cell>
          <cell r="N20" t="str">
            <v>Celcom</v>
          </cell>
          <cell r="DT20">
            <v>40695</v>
          </cell>
        </row>
        <row r="21">
          <cell r="A21" t="str">
            <v>Celcom2206</v>
          </cell>
          <cell r="H21">
            <v>2206</v>
          </cell>
          <cell r="N21" t="str">
            <v>Celcom</v>
          </cell>
          <cell r="DT21">
            <v>40725</v>
          </cell>
        </row>
        <row r="22">
          <cell r="A22" t="str">
            <v>DiGi2206</v>
          </cell>
          <cell r="H22">
            <v>2206</v>
          </cell>
          <cell r="N22" t="str">
            <v>DiGi</v>
          </cell>
          <cell r="DT22">
            <v>40725</v>
          </cell>
        </row>
        <row r="23">
          <cell r="A23" t="str">
            <v>DiGi770</v>
          </cell>
          <cell r="H23">
            <v>770</v>
          </cell>
          <cell r="N23" t="str">
            <v>DiGi</v>
          </cell>
          <cell r="DT23">
            <v>40695</v>
          </cell>
        </row>
        <row r="24">
          <cell r="A24" t="str">
            <v>DiGi770</v>
          </cell>
          <cell r="H24">
            <v>770</v>
          </cell>
          <cell r="N24" t="str">
            <v>DiGi</v>
          </cell>
          <cell r="DT24">
            <v>40664</v>
          </cell>
        </row>
        <row r="25">
          <cell r="A25" t="str">
            <v>Celcom1212</v>
          </cell>
          <cell r="H25">
            <v>1212</v>
          </cell>
          <cell r="N25" t="str">
            <v>Celcom</v>
          </cell>
          <cell r="DT25">
            <v>40664</v>
          </cell>
        </row>
        <row r="26">
          <cell r="A26" t="str">
            <v>Celcom2206</v>
          </cell>
          <cell r="H26">
            <v>2206</v>
          </cell>
          <cell r="N26" t="str">
            <v>Celcom</v>
          </cell>
          <cell r="DT26">
            <v>40725</v>
          </cell>
        </row>
        <row r="27">
          <cell r="A27" t="str">
            <v>DiGi1212</v>
          </cell>
          <cell r="H27">
            <v>1212</v>
          </cell>
          <cell r="N27" t="str">
            <v>DiGi</v>
          </cell>
          <cell r="DT27">
            <v>40664</v>
          </cell>
        </row>
        <row r="28">
          <cell r="A28" t="str">
            <v>Celcom2206Infill - DiGi</v>
          </cell>
          <cell r="H28">
            <v>2206</v>
          </cell>
          <cell r="N28" t="str">
            <v>DiGi</v>
          </cell>
          <cell r="DT28">
            <v>40725</v>
          </cell>
        </row>
        <row r="29">
          <cell r="A29" t="str">
            <v>DiGi770</v>
          </cell>
          <cell r="H29">
            <v>770</v>
          </cell>
          <cell r="N29" t="str">
            <v>DiGi</v>
          </cell>
          <cell r="DT29">
            <v>40695</v>
          </cell>
        </row>
        <row r="30">
          <cell r="A30" t="str">
            <v>DiGi1212</v>
          </cell>
          <cell r="H30">
            <v>1212</v>
          </cell>
          <cell r="N30" t="str">
            <v>DiGi</v>
          </cell>
          <cell r="DT30">
            <v>40664</v>
          </cell>
        </row>
        <row r="31">
          <cell r="A31" t="str">
            <v>Celcom2206</v>
          </cell>
          <cell r="H31">
            <v>2206</v>
          </cell>
          <cell r="N31" t="str">
            <v>Celcom</v>
          </cell>
          <cell r="DT31">
            <v>40756</v>
          </cell>
        </row>
        <row r="32">
          <cell r="A32" t="str">
            <v>DiGi770</v>
          </cell>
          <cell r="H32">
            <v>770</v>
          </cell>
          <cell r="N32" t="str">
            <v>DiGi</v>
          </cell>
          <cell r="DT32">
            <v>40756</v>
          </cell>
        </row>
        <row r="33">
          <cell r="A33" t="str">
            <v>DiGi770</v>
          </cell>
          <cell r="H33">
            <v>770</v>
          </cell>
          <cell r="N33" t="str">
            <v>DiGi</v>
          </cell>
          <cell r="DT33">
            <v>40695</v>
          </cell>
        </row>
        <row r="34">
          <cell r="A34" t="str">
            <v>Celcom1212</v>
          </cell>
          <cell r="H34">
            <v>1212</v>
          </cell>
          <cell r="N34" t="str">
            <v>Celcom</v>
          </cell>
          <cell r="DT34">
            <v>40725</v>
          </cell>
        </row>
        <row r="35">
          <cell r="A35" t="str">
            <v>DiGi770</v>
          </cell>
          <cell r="H35">
            <v>770</v>
          </cell>
          <cell r="N35" t="str">
            <v>DiGi</v>
          </cell>
          <cell r="DT35">
            <v>40695</v>
          </cell>
        </row>
        <row r="36">
          <cell r="A36" t="str">
            <v>DiGi2206</v>
          </cell>
          <cell r="H36">
            <v>2206</v>
          </cell>
          <cell r="N36" t="str">
            <v>Celcom</v>
          </cell>
          <cell r="DT36">
            <v>40756</v>
          </cell>
        </row>
        <row r="37">
          <cell r="A37" t="str">
            <v>DiGi770</v>
          </cell>
          <cell r="H37">
            <v>770</v>
          </cell>
          <cell r="N37" t="str">
            <v>DiGi</v>
          </cell>
          <cell r="DT37">
            <v>40695</v>
          </cell>
        </row>
        <row r="38">
          <cell r="A38" t="str">
            <v>DiGi2206</v>
          </cell>
          <cell r="H38">
            <v>2206</v>
          </cell>
          <cell r="N38" t="str">
            <v>DiGi</v>
          </cell>
          <cell r="DT38">
            <v>40725</v>
          </cell>
        </row>
        <row r="39">
          <cell r="A39" t="str">
            <v>DiGi2206</v>
          </cell>
          <cell r="H39">
            <v>2206</v>
          </cell>
          <cell r="N39" t="str">
            <v>DiGi</v>
          </cell>
          <cell r="DT39">
            <v>40725</v>
          </cell>
        </row>
        <row r="40">
          <cell r="A40" t="str">
            <v>DiGi1212</v>
          </cell>
          <cell r="H40">
            <v>1212</v>
          </cell>
          <cell r="N40" t="str">
            <v>DiGi</v>
          </cell>
          <cell r="DT40">
            <v>40695</v>
          </cell>
        </row>
        <row r="41">
          <cell r="A41" t="str">
            <v>Celcom1212</v>
          </cell>
          <cell r="H41">
            <v>1212</v>
          </cell>
          <cell r="N41" t="str">
            <v>Celcom</v>
          </cell>
          <cell r="DT41">
            <v>40725</v>
          </cell>
        </row>
        <row r="42">
          <cell r="A42" t="str">
            <v>Celcom2206</v>
          </cell>
          <cell r="H42">
            <v>2206</v>
          </cell>
          <cell r="N42" t="str">
            <v>Celcom</v>
          </cell>
          <cell r="DT42">
            <v>40756</v>
          </cell>
        </row>
        <row r="43">
          <cell r="A43" t="str">
            <v>DiGi770</v>
          </cell>
          <cell r="H43">
            <v>770</v>
          </cell>
          <cell r="N43" t="str">
            <v>DiGi</v>
          </cell>
          <cell r="DT43">
            <v>40695</v>
          </cell>
        </row>
        <row r="44">
          <cell r="A44" t="str">
            <v>DiGi1212</v>
          </cell>
          <cell r="H44">
            <v>1212</v>
          </cell>
          <cell r="N44" t="str">
            <v>DiGi</v>
          </cell>
          <cell r="DT44">
            <v>40695</v>
          </cell>
        </row>
        <row r="45">
          <cell r="A45" t="str">
            <v>DiGi2206</v>
          </cell>
          <cell r="H45">
            <v>2206</v>
          </cell>
          <cell r="N45" t="str">
            <v>DiGi</v>
          </cell>
          <cell r="DT45">
            <v>40756</v>
          </cell>
        </row>
        <row r="46">
          <cell r="A46" t="str">
            <v>Celcom2206</v>
          </cell>
          <cell r="H46">
            <v>2206</v>
          </cell>
          <cell r="N46" t="str">
            <v>Celcom</v>
          </cell>
          <cell r="DT46">
            <v>40725</v>
          </cell>
        </row>
        <row r="47">
          <cell r="A47" t="str">
            <v>Celcom2206</v>
          </cell>
          <cell r="H47">
            <v>2206</v>
          </cell>
          <cell r="N47" t="str">
            <v>Celcom</v>
          </cell>
          <cell r="DT47">
            <v>40725</v>
          </cell>
        </row>
        <row r="48">
          <cell r="A48" t="str">
            <v>Celcom770</v>
          </cell>
          <cell r="H48">
            <v>770</v>
          </cell>
          <cell r="N48" t="str">
            <v>Celcom</v>
          </cell>
          <cell r="DT48">
            <v>40695</v>
          </cell>
        </row>
        <row r="49">
          <cell r="A49" t="str">
            <v>DiGi1212</v>
          </cell>
          <cell r="H49">
            <v>1212</v>
          </cell>
          <cell r="N49" t="str">
            <v>DiGi</v>
          </cell>
          <cell r="DT49">
            <v>40695</v>
          </cell>
        </row>
        <row r="50">
          <cell r="A50" t="str">
            <v>DiGi2206Infill - Celcom</v>
          </cell>
          <cell r="H50">
            <v>2206</v>
          </cell>
          <cell r="N50" t="str">
            <v>Celcom</v>
          </cell>
          <cell r="DT50">
            <v>40725</v>
          </cell>
        </row>
        <row r="51">
          <cell r="A51" t="str">
            <v>Celcom770</v>
          </cell>
          <cell r="H51">
            <v>770</v>
          </cell>
          <cell r="N51" t="str">
            <v>Celcom</v>
          </cell>
          <cell r="DT51">
            <v>40695</v>
          </cell>
        </row>
        <row r="52">
          <cell r="A52" t="str">
            <v>Celcom2206</v>
          </cell>
          <cell r="H52">
            <v>2206</v>
          </cell>
          <cell r="N52" t="str">
            <v>Celcom</v>
          </cell>
          <cell r="DT52">
            <v>40725</v>
          </cell>
        </row>
        <row r="53">
          <cell r="A53" t="str">
            <v>DiGi770</v>
          </cell>
          <cell r="H53">
            <v>770</v>
          </cell>
          <cell r="N53" t="str">
            <v>DiGi</v>
          </cell>
          <cell r="DT53">
            <v>40695</v>
          </cell>
        </row>
        <row r="54">
          <cell r="A54" t="str">
            <v>Celcom1212</v>
          </cell>
          <cell r="H54">
            <v>1212</v>
          </cell>
          <cell r="N54" t="str">
            <v>Celcom</v>
          </cell>
          <cell r="DT54">
            <v>40695</v>
          </cell>
        </row>
        <row r="55">
          <cell r="A55" t="str">
            <v>DiGi2206</v>
          </cell>
          <cell r="H55">
            <v>2206</v>
          </cell>
          <cell r="N55" t="str">
            <v>DiGi</v>
          </cell>
          <cell r="DT55">
            <v>40725</v>
          </cell>
        </row>
        <row r="56">
          <cell r="A56" t="str">
            <v>DiGi1212</v>
          </cell>
          <cell r="H56">
            <v>1212</v>
          </cell>
          <cell r="N56" t="str">
            <v>DiGi</v>
          </cell>
          <cell r="DT56">
            <v>40695</v>
          </cell>
        </row>
        <row r="57">
          <cell r="A57" t="str">
            <v>DiGi2206Infill - Celcom</v>
          </cell>
          <cell r="H57">
            <v>2206</v>
          </cell>
          <cell r="N57" t="str">
            <v>DiGi</v>
          </cell>
          <cell r="DT57">
            <v>40725</v>
          </cell>
        </row>
        <row r="58">
          <cell r="A58" t="str">
            <v>DiGi770</v>
          </cell>
          <cell r="H58">
            <v>770</v>
          </cell>
          <cell r="N58" t="str">
            <v>DiGi</v>
          </cell>
          <cell r="DT58">
            <v>40695</v>
          </cell>
        </row>
        <row r="59">
          <cell r="A59" t="str">
            <v>Celcom2206</v>
          </cell>
          <cell r="H59">
            <v>2206</v>
          </cell>
          <cell r="N59" t="str">
            <v>Celcom</v>
          </cell>
          <cell r="DT59">
            <v>40695</v>
          </cell>
        </row>
        <row r="60">
          <cell r="A60" t="str">
            <v>DiGi2206</v>
          </cell>
          <cell r="H60">
            <v>2206</v>
          </cell>
          <cell r="N60" t="str">
            <v>DiGi</v>
          </cell>
          <cell r="DT60">
            <v>40725</v>
          </cell>
        </row>
        <row r="61">
          <cell r="A61" t="str">
            <v>Celcom770</v>
          </cell>
          <cell r="H61">
            <v>770</v>
          </cell>
          <cell r="N61" t="str">
            <v>Celcom</v>
          </cell>
          <cell r="DT61">
            <v>40695</v>
          </cell>
        </row>
        <row r="62">
          <cell r="A62" t="str">
            <v>DiGi770</v>
          </cell>
          <cell r="H62">
            <v>770</v>
          </cell>
          <cell r="N62" t="str">
            <v>DiGi</v>
          </cell>
          <cell r="DT62">
            <v>40725</v>
          </cell>
        </row>
        <row r="63">
          <cell r="A63" t="str">
            <v>DiGi770</v>
          </cell>
          <cell r="H63">
            <v>770</v>
          </cell>
          <cell r="N63" t="str">
            <v>Celcom</v>
          </cell>
          <cell r="DT63">
            <v>40725</v>
          </cell>
        </row>
        <row r="64">
          <cell r="A64" t="str">
            <v>Celcom2206</v>
          </cell>
          <cell r="H64">
            <v>2206</v>
          </cell>
          <cell r="N64" t="str">
            <v>Celcom</v>
          </cell>
          <cell r="DT64">
            <v>40725</v>
          </cell>
        </row>
        <row r="65">
          <cell r="A65" t="str">
            <v>DiGi770</v>
          </cell>
          <cell r="H65">
            <v>770</v>
          </cell>
          <cell r="N65" t="str">
            <v>DiGi</v>
          </cell>
          <cell r="DT65">
            <v>40664</v>
          </cell>
        </row>
        <row r="66">
          <cell r="A66" t="str">
            <v>DiGi770</v>
          </cell>
          <cell r="H66">
            <v>770</v>
          </cell>
          <cell r="N66" t="str">
            <v>DiGi</v>
          </cell>
          <cell r="DT66">
            <v>40725</v>
          </cell>
        </row>
        <row r="67">
          <cell r="A67" t="str">
            <v>DiGi770</v>
          </cell>
          <cell r="H67">
            <v>770</v>
          </cell>
          <cell r="N67" t="str">
            <v>DiGi</v>
          </cell>
          <cell r="DT67">
            <v>40695</v>
          </cell>
        </row>
        <row r="68">
          <cell r="A68" t="str">
            <v>Celcom770</v>
          </cell>
          <cell r="H68">
            <v>770</v>
          </cell>
          <cell r="N68" t="str">
            <v>Celcom</v>
          </cell>
          <cell r="DT68">
            <v>40695</v>
          </cell>
        </row>
        <row r="69">
          <cell r="A69" t="str">
            <v>Celcom2206</v>
          </cell>
          <cell r="H69">
            <v>2206</v>
          </cell>
          <cell r="N69" t="str">
            <v>Celcom</v>
          </cell>
          <cell r="DT69">
            <v>40725</v>
          </cell>
        </row>
        <row r="70">
          <cell r="A70" t="str">
            <v>DiGi2206</v>
          </cell>
          <cell r="H70">
            <v>2206</v>
          </cell>
          <cell r="N70" t="str">
            <v>DiGi</v>
          </cell>
          <cell r="DT70">
            <v>40725</v>
          </cell>
        </row>
        <row r="71">
          <cell r="A71" t="str">
            <v>Celcom2206</v>
          </cell>
          <cell r="H71">
            <v>2206</v>
          </cell>
          <cell r="N71" t="str">
            <v>DiGi</v>
          </cell>
          <cell r="DT71">
            <v>40725</v>
          </cell>
        </row>
        <row r="72">
          <cell r="A72" t="str">
            <v>DiGi1212</v>
          </cell>
          <cell r="H72">
            <v>1212</v>
          </cell>
          <cell r="N72" t="str">
            <v>DiGi</v>
          </cell>
          <cell r="DT72">
            <v>40695</v>
          </cell>
        </row>
        <row r="73">
          <cell r="A73" t="str">
            <v>DiGi770</v>
          </cell>
          <cell r="H73">
            <v>770</v>
          </cell>
          <cell r="N73" t="str">
            <v>DiGi</v>
          </cell>
          <cell r="DT73">
            <v>40695</v>
          </cell>
        </row>
        <row r="74">
          <cell r="A74" t="str">
            <v>DiGi770</v>
          </cell>
          <cell r="H74">
            <v>770</v>
          </cell>
          <cell r="N74" t="str">
            <v>DiGi</v>
          </cell>
          <cell r="DT74">
            <v>40695</v>
          </cell>
        </row>
        <row r="75">
          <cell r="A75" t="str">
            <v>DiGi770</v>
          </cell>
          <cell r="H75">
            <v>770</v>
          </cell>
          <cell r="N75" t="str">
            <v>DiGi</v>
          </cell>
          <cell r="DT75">
            <v>40695</v>
          </cell>
        </row>
        <row r="76">
          <cell r="A76" t="str">
            <v>Celcom1212</v>
          </cell>
          <cell r="H76">
            <v>1212</v>
          </cell>
          <cell r="N76" t="str">
            <v>Celcom</v>
          </cell>
          <cell r="DT76">
            <v>40695</v>
          </cell>
        </row>
        <row r="77">
          <cell r="A77" t="str">
            <v>Celcom1212</v>
          </cell>
          <cell r="H77">
            <v>1212</v>
          </cell>
          <cell r="N77" t="str">
            <v>Celcom</v>
          </cell>
          <cell r="DT77">
            <v>40695</v>
          </cell>
        </row>
        <row r="78">
          <cell r="A78" t="str">
            <v>DiGi1212</v>
          </cell>
          <cell r="H78">
            <v>1212</v>
          </cell>
          <cell r="N78" t="str">
            <v>DiGi</v>
          </cell>
          <cell r="DT78">
            <v>40695</v>
          </cell>
        </row>
        <row r="79">
          <cell r="A79" t="str">
            <v>Celcom2206</v>
          </cell>
          <cell r="H79">
            <v>2206</v>
          </cell>
          <cell r="N79" t="str">
            <v>DiGi</v>
          </cell>
          <cell r="DT79">
            <v>40756</v>
          </cell>
        </row>
        <row r="80">
          <cell r="A80" t="str">
            <v>Celcom1212</v>
          </cell>
          <cell r="H80">
            <v>1212</v>
          </cell>
          <cell r="N80" t="str">
            <v>DiGi</v>
          </cell>
          <cell r="DT80">
            <v>40695</v>
          </cell>
        </row>
        <row r="81">
          <cell r="A81" t="str">
            <v>Celcom2206</v>
          </cell>
          <cell r="H81">
            <v>2206</v>
          </cell>
          <cell r="N81" t="str">
            <v>Celcom</v>
          </cell>
          <cell r="DT81">
            <v>40756</v>
          </cell>
        </row>
        <row r="82">
          <cell r="A82" t="str">
            <v>Celcom770</v>
          </cell>
          <cell r="H82">
            <v>770</v>
          </cell>
          <cell r="N82" t="str">
            <v>DiGi</v>
          </cell>
          <cell r="DT82">
            <v>40695</v>
          </cell>
        </row>
        <row r="83">
          <cell r="A83" t="str">
            <v>Celcom770</v>
          </cell>
          <cell r="H83">
            <v>770</v>
          </cell>
          <cell r="N83" t="str">
            <v>DiGi</v>
          </cell>
          <cell r="DT83">
            <v>40695</v>
          </cell>
        </row>
        <row r="84">
          <cell r="A84" t="str">
            <v>DiGi1212</v>
          </cell>
          <cell r="H84">
            <v>1212</v>
          </cell>
          <cell r="N84" t="str">
            <v>DiGi</v>
          </cell>
          <cell r="DT84">
            <v>40695</v>
          </cell>
        </row>
        <row r="85">
          <cell r="A85" t="str">
            <v>DiGi1212</v>
          </cell>
          <cell r="H85">
            <v>1212</v>
          </cell>
          <cell r="N85" t="str">
            <v>DiGi</v>
          </cell>
          <cell r="DT85">
            <v>40695</v>
          </cell>
        </row>
        <row r="86">
          <cell r="A86" t="str">
            <v>Celcom2206</v>
          </cell>
          <cell r="H86">
            <v>2206</v>
          </cell>
          <cell r="N86" t="str">
            <v>Celcom</v>
          </cell>
          <cell r="DT86">
            <v>40725</v>
          </cell>
        </row>
        <row r="87">
          <cell r="A87" t="str">
            <v>Celcom2206Infill - DiGi</v>
          </cell>
          <cell r="H87">
            <v>2206</v>
          </cell>
          <cell r="N87" t="str">
            <v>Celcom</v>
          </cell>
          <cell r="DT87">
            <v>40725</v>
          </cell>
        </row>
        <row r="88">
          <cell r="A88" t="str">
            <v>Celcom2206</v>
          </cell>
          <cell r="H88">
            <v>2206</v>
          </cell>
          <cell r="N88" t="str">
            <v>Celcom</v>
          </cell>
          <cell r="DT88">
            <v>40725</v>
          </cell>
        </row>
        <row r="89">
          <cell r="A89" t="str">
            <v>Celcom770</v>
          </cell>
          <cell r="H89">
            <v>770</v>
          </cell>
          <cell r="N89" t="str">
            <v>Celcom</v>
          </cell>
          <cell r="DT89">
            <v>40664</v>
          </cell>
        </row>
        <row r="90">
          <cell r="A90" t="str">
            <v>Celcom2206</v>
          </cell>
          <cell r="H90">
            <v>2206</v>
          </cell>
          <cell r="N90" t="str">
            <v>DiGi</v>
          </cell>
          <cell r="DT90">
            <v>40725</v>
          </cell>
        </row>
        <row r="91">
          <cell r="A91" t="str">
            <v>DiGi770</v>
          </cell>
          <cell r="H91">
            <v>770</v>
          </cell>
          <cell r="N91" t="str">
            <v>DiGi</v>
          </cell>
          <cell r="DT91">
            <v>40664</v>
          </cell>
        </row>
        <row r="92">
          <cell r="A92" t="str">
            <v>DiGi770</v>
          </cell>
          <cell r="H92">
            <v>770</v>
          </cell>
          <cell r="N92" t="str">
            <v>DiGi</v>
          </cell>
          <cell r="DT92">
            <v>40725</v>
          </cell>
        </row>
        <row r="93">
          <cell r="A93" t="str">
            <v>Celcom770</v>
          </cell>
          <cell r="H93">
            <v>770</v>
          </cell>
          <cell r="N93" t="str">
            <v>Celcom</v>
          </cell>
          <cell r="DT93">
            <v>40664</v>
          </cell>
        </row>
        <row r="94">
          <cell r="A94" t="str">
            <v>DiGi2206</v>
          </cell>
          <cell r="H94">
            <v>2206</v>
          </cell>
          <cell r="N94" t="str">
            <v>DiGi</v>
          </cell>
          <cell r="DT94">
            <v>40725</v>
          </cell>
        </row>
        <row r="95">
          <cell r="A95" t="str">
            <v>Celcom770</v>
          </cell>
          <cell r="H95">
            <v>770</v>
          </cell>
          <cell r="N95" t="str">
            <v>Celcom</v>
          </cell>
          <cell r="DT95">
            <v>40664</v>
          </cell>
        </row>
        <row r="96">
          <cell r="A96" t="str">
            <v>DiGi770</v>
          </cell>
          <cell r="H96">
            <v>770</v>
          </cell>
          <cell r="N96" t="str">
            <v>DiGi</v>
          </cell>
          <cell r="DT96">
            <v>40664</v>
          </cell>
        </row>
        <row r="97">
          <cell r="A97" t="str">
            <v>DiGi770</v>
          </cell>
          <cell r="H97">
            <v>770</v>
          </cell>
          <cell r="N97" t="str">
            <v>DiGi</v>
          </cell>
          <cell r="DT97">
            <v>40664</v>
          </cell>
        </row>
        <row r="98">
          <cell r="A98" t="str">
            <v>DiGi2206</v>
          </cell>
          <cell r="H98">
            <v>2206</v>
          </cell>
          <cell r="N98" t="str">
            <v>DiGi</v>
          </cell>
          <cell r="DT98">
            <v>40725</v>
          </cell>
        </row>
        <row r="99">
          <cell r="A99" t="str">
            <v>Celcom770</v>
          </cell>
          <cell r="H99">
            <v>770</v>
          </cell>
          <cell r="N99" t="str">
            <v>Celcom</v>
          </cell>
          <cell r="DT99">
            <v>40664</v>
          </cell>
        </row>
        <row r="100">
          <cell r="A100" t="str">
            <v>DiGi2206Infill - Celcom</v>
          </cell>
          <cell r="H100">
            <v>2206</v>
          </cell>
          <cell r="N100" t="str">
            <v>DiGi</v>
          </cell>
          <cell r="DT100">
            <v>40725</v>
          </cell>
        </row>
        <row r="101">
          <cell r="A101" t="str">
            <v>Celcom770</v>
          </cell>
          <cell r="H101">
            <v>770</v>
          </cell>
          <cell r="N101" t="str">
            <v>Celcom</v>
          </cell>
          <cell r="DT101">
            <v>40664</v>
          </cell>
        </row>
        <row r="102">
          <cell r="A102" t="str">
            <v>Celcom770</v>
          </cell>
          <cell r="H102">
            <v>770</v>
          </cell>
          <cell r="N102" t="str">
            <v>Celcom</v>
          </cell>
          <cell r="DT102">
            <v>40695</v>
          </cell>
        </row>
        <row r="103">
          <cell r="A103" t="str">
            <v>DiGi2206</v>
          </cell>
          <cell r="H103">
            <v>2206</v>
          </cell>
          <cell r="N103" t="str">
            <v>Celcom</v>
          </cell>
          <cell r="DT103">
            <v>40756</v>
          </cell>
        </row>
        <row r="104">
          <cell r="A104" t="str">
            <v>DiGi770</v>
          </cell>
          <cell r="H104">
            <v>770</v>
          </cell>
          <cell r="N104" t="str">
            <v>DiGi</v>
          </cell>
          <cell r="DT104">
            <v>40695</v>
          </cell>
        </row>
        <row r="105">
          <cell r="A105" t="str">
            <v>Celcom770</v>
          </cell>
          <cell r="H105">
            <v>770</v>
          </cell>
          <cell r="N105" t="str">
            <v>Celcom</v>
          </cell>
          <cell r="DT105">
            <v>40695</v>
          </cell>
        </row>
        <row r="106">
          <cell r="A106" t="str">
            <v>Celcom1212</v>
          </cell>
          <cell r="H106">
            <v>1212</v>
          </cell>
          <cell r="N106" t="str">
            <v>Celcom</v>
          </cell>
          <cell r="DT106">
            <v>40695</v>
          </cell>
        </row>
        <row r="107">
          <cell r="A107" t="str">
            <v>Celcom2206</v>
          </cell>
          <cell r="H107">
            <v>2206</v>
          </cell>
          <cell r="N107" t="str">
            <v>Celcom</v>
          </cell>
          <cell r="DT107">
            <v>40725</v>
          </cell>
        </row>
        <row r="108">
          <cell r="A108" t="str">
            <v>DiGi770</v>
          </cell>
          <cell r="H108">
            <v>770</v>
          </cell>
          <cell r="N108" t="str">
            <v>Celcom</v>
          </cell>
          <cell r="DT108">
            <v>40756</v>
          </cell>
        </row>
        <row r="109">
          <cell r="A109" t="str">
            <v>Celcom2206</v>
          </cell>
          <cell r="H109">
            <v>2206</v>
          </cell>
          <cell r="N109" t="str">
            <v>Celcom</v>
          </cell>
          <cell r="DT109">
            <v>40725</v>
          </cell>
        </row>
        <row r="110">
          <cell r="A110" t="str">
            <v>DiGi2206</v>
          </cell>
          <cell r="H110">
            <v>2206</v>
          </cell>
          <cell r="N110" t="str">
            <v>Celcom</v>
          </cell>
          <cell r="DT110">
            <v>40725</v>
          </cell>
        </row>
        <row r="111">
          <cell r="A111" t="str">
            <v>Celcom2206</v>
          </cell>
          <cell r="H111">
            <v>2206</v>
          </cell>
          <cell r="N111" t="str">
            <v>Celcom</v>
          </cell>
          <cell r="DT111">
            <v>40756</v>
          </cell>
        </row>
        <row r="112">
          <cell r="A112" t="str">
            <v>DiGi770</v>
          </cell>
          <cell r="H112">
            <v>770</v>
          </cell>
          <cell r="N112" t="str">
            <v>DiGi</v>
          </cell>
          <cell r="DT112">
            <v>40695</v>
          </cell>
        </row>
        <row r="113">
          <cell r="A113" t="str">
            <v>DiGi2206</v>
          </cell>
          <cell r="H113">
            <v>2206</v>
          </cell>
          <cell r="N113" t="str">
            <v>DiGi</v>
          </cell>
          <cell r="DT113">
            <v>40756</v>
          </cell>
        </row>
        <row r="114">
          <cell r="A114" t="str">
            <v>Celcom2206</v>
          </cell>
          <cell r="H114">
            <v>2206</v>
          </cell>
          <cell r="N114" t="str">
            <v>Celcom</v>
          </cell>
          <cell r="DT114">
            <v>40756</v>
          </cell>
        </row>
        <row r="115">
          <cell r="A115" t="str">
            <v>DiGi2206</v>
          </cell>
          <cell r="H115">
            <v>2206</v>
          </cell>
          <cell r="N115" t="str">
            <v>DiGi</v>
          </cell>
          <cell r="DT115">
            <v>40756</v>
          </cell>
        </row>
        <row r="116">
          <cell r="A116" t="str">
            <v>DiGi2206</v>
          </cell>
          <cell r="H116">
            <v>2206</v>
          </cell>
          <cell r="N116" t="str">
            <v>DiGi</v>
          </cell>
          <cell r="DT116">
            <v>40756</v>
          </cell>
        </row>
        <row r="117">
          <cell r="A117" t="str">
            <v>DiGi2206</v>
          </cell>
          <cell r="H117">
            <v>2206</v>
          </cell>
          <cell r="N117" t="str">
            <v>Celcom</v>
          </cell>
          <cell r="DT117">
            <v>40756</v>
          </cell>
        </row>
        <row r="118">
          <cell r="A118" t="str">
            <v>DiGi2206</v>
          </cell>
          <cell r="H118">
            <v>2206</v>
          </cell>
          <cell r="N118" t="str">
            <v>DiGi</v>
          </cell>
          <cell r="DT118">
            <v>40725</v>
          </cell>
        </row>
        <row r="119">
          <cell r="A119" t="str">
            <v>Celcom770</v>
          </cell>
          <cell r="H119">
            <v>770</v>
          </cell>
          <cell r="N119" t="str">
            <v>Celcom</v>
          </cell>
          <cell r="DT119">
            <v>40664</v>
          </cell>
        </row>
        <row r="120">
          <cell r="A120" t="str">
            <v>DiGi770</v>
          </cell>
          <cell r="H120">
            <v>770</v>
          </cell>
          <cell r="N120" t="str">
            <v>Celcom</v>
          </cell>
          <cell r="DT120">
            <v>40664</v>
          </cell>
        </row>
        <row r="121">
          <cell r="A121" t="str">
            <v>Celcom2206</v>
          </cell>
          <cell r="H121">
            <v>2206</v>
          </cell>
          <cell r="N121" t="str">
            <v>Celcom</v>
          </cell>
          <cell r="DT121">
            <v>40756</v>
          </cell>
        </row>
        <row r="122">
          <cell r="A122" t="str">
            <v>Celcom2206</v>
          </cell>
          <cell r="H122">
            <v>2206</v>
          </cell>
          <cell r="N122" t="str">
            <v>Celcom</v>
          </cell>
          <cell r="DT122">
            <v>40756</v>
          </cell>
        </row>
        <row r="123">
          <cell r="A123" t="str">
            <v>DiGi2206</v>
          </cell>
          <cell r="H123">
            <v>2206</v>
          </cell>
          <cell r="N123" t="str">
            <v>Celcom</v>
          </cell>
          <cell r="DT123">
            <v>40756</v>
          </cell>
        </row>
        <row r="124">
          <cell r="A124" t="str">
            <v>Celcom2206</v>
          </cell>
          <cell r="H124">
            <v>2206</v>
          </cell>
          <cell r="N124" t="str">
            <v>Celcom</v>
          </cell>
          <cell r="DT124">
            <v>40725</v>
          </cell>
        </row>
        <row r="125">
          <cell r="A125" t="str">
            <v>Celcom2206</v>
          </cell>
          <cell r="H125">
            <v>2206</v>
          </cell>
          <cell r="N125" t="str">
            <v>Celcom</v>
          </cell>
          <cell r="DT125">
            <v>40756</v>
          </cell>
        </row>
        <row r="126">
          <cell r="A126" t="str">
            <v>DiGi1212</v>
          </cell>
          <cell r="H126">
            <v>1212</v>
          </cell>
          <cell r="N126" t="str">
            <v>DiGi</v>
          </cell>
          <cell r="DT126">
            <v>40664</v>
          </cell>
        </row>
        <row r="127">
          <cell r="A127" t="str">
            <v>Celcom770</v>
          </cell>
          <cell r="H127">
            <v>770</v>
          </cell>
          <cell r="N127" t="str">
            <v>Celcom</v>
          </cell>
          <cell r="DT127">
            <v>40664</v>
          </cell>
        </row>
        <row r="128">
          <cell r="A128" t="str">
            <v>DiGi1212</v>
          </cell>
          <cell r="H128">
            <v>1212</v>
          </cell>
          <cell r="N128" t="str">
            <v>DiGi</v>
          </cell>
          <cell r="DT128">
            <v>40664</v>
          </cell>
        </row>
        <row r="129">
          <cell r="A129" t="str">
            <v>Celcom2206</v>
          </cell>
          <cell r="H129">
            <v>2206</v>
          </cell>
          <cell r="N129" t="str">
            <v>Celcom</v>
          </cell>
          <cell r="DT129">
            <v>40756</v>
          </cell>
        </row>
        <row r="130">
          <cell r="A130" t="str">
            <v>Celcom2206</v>
          </cell>
          <cell r="H130">
            <v>2206</v>
          </cell>
          <cell r="N130" t="str">
            <v>DiGi</v>
          </cell>
          <cell r="DT130">
            <v>40725</v>
          </cell>
        </row>
        <row r="131">
          <cell r="A131" t="str">
            <v>DiGi1212</v>
          </cell>
          <cell r="H131">
            <v>1212</v>
          </cell>
          <cell r="N131" t="str">
            <v>DiGi</v>
          </cell>
          <cell r="DT131">
            <v>40756</v>
          </cell>
        </row>
        <row r="132">
          <cell r="A132" t="str">
            <v>Celcom2206</v>
          </cell>
          <cell r="H132">
            <v>2206</v>
          </cell>
          <cell r="N132" t="str">
            <v>Celcom</v>
          </cell>
          <cell r="DT132">
            <v>40756</v>
          </cell>
        </row>
        <row r="133">
          <cell r="A133" t="str">
            <v>Celcom2206</v>
          </cell>
          <cell r="H133">
            <v>2206</v>
          </cell>
          <cell r="N133" t="str">
            <v>Celcom</v>
          </cell>
          <cell r="DT133">
            <v>40756</v>
          </cell>
        </row>
        <row r="134">
          <cell r="A134" t="str">
            <v>Celcom1212</v>
          </cell>
          <cell r="H134">
            <v>1212</v>
          </cell>
          <cell r="N134" t="str">
            <v>Celcom</v>
          </cell>
          <cell r="DT134">
            <v>40695</v>
          </cell>
        </row>
        <row r="135">
          <cell r="A135" t="str">
            <v>Celcom1212</v>
          </cell>
          <cell r="H135">
            <v>1212</v>
          </cell>
          <cell r="N135" t="str">
            <v>Celcom</v>
          </cell>
          <cell r="DT135">
            <v>40664</v>
          </cell>
        </row>
        <row r="136">
          <cell r="A136" t="str">
            <v>Celcom2206</v>
          </cell>
          <cell r="H136">
            <v>2206</v>
          </cell>
          <cell r="N136" t="str">
            <v>DiGi</v>
          </cell>
          <cell r="DT136">
            <v>40725</v>
          </cell>
        </row>
        <row r="137">
          <cell r="A137" t="str">
            <v>Celcom1212</v>
          </cell>
          <cell r="H137">
            <v>1212</v>
          </cell>
          <cell r="N137" t="str">
            <v>Celcom</v>
          </cell>
          <cell r="DT137">
            <v>40756</v>
          </cell>
        </row>
        <row r="138">
          <cell r="A138" t="str">
            <v>Celcom2206</v>
          </cell>
          <cell r="H138">
            <v>2206</v>
          </cell>
          <cell r="N138" t="str">
            <v>Celcom</v>
          </cell>
          <cell r="DT138">
            <v>40725</v>
          </cell>
        </row>
        <row r="139">
          <cell r="A139" t="str">
            <v>Celcom1212</v>
          </cell>
          <cell r="H139">
            <v>1212</v>
          </cell>
          <cell r="N139" t="str">
            <v>Celcom</v>
          </cell>
          <cell r="DT139">
            <v>40756</v>
          </cell>
        </row>
        <row r="140">
          <cell r="A140" t="str">
            <v>Celcom1212</v>
          </cell>
          <cell r="H140">
            <v>1212</v>
          </cell>
          <cell r="N140" t="str">
            <v>Celcom</v>
          </cell>
          <cell r="DT140">
            <v>40695</v>
          </cell>
        </row>
        <row r="141">
          <cell r="A141" t="str">
            <v>DiGi2206</v>
          </cell>
          <cell r="H141">
            <v>2206</v>
          </cell>
          <cell r="N141" t="str">
            <v>DiGi</v>
          </cell>
          <cell r="DT141">
            <v>40725</v>
          </cell>
        </row>
        <row r="142">
          <cell r="A142" t="str">
            <v>DiGi2206</v>
          </cell>
          <cell r="H142">
            <v>2206</v>
          </cell>
          <cell r="N142" t="str">
            <v>DiGi</v>
          </cell>
          <cell r="DT142">
            <v>40725</v>
          </cell>
        </row>
        <row r="143">
          <cell r="A143" t="str">
            <v>DiGi2206</v>
          </cell>
          <cell r="H143">
            <v>2206</v>
          </cell>
          <cell r="N143" t="str">
            <v>DiGi</v>
          </cell>
          <cell r="DT143">
            <v>40756</v>
          </cell>
        </row>
        <row r="144">
          <cell r="A144" t="str">
            <v>DiGi2206</v>
          </cell>
          <cell r="H144">
            <v>2206</v>
          </cell>
          <cell r="N144" t="str">
            <v>DiGi</v>
          </cell>
          <cell r="DT144">
            <v>40756</v>
          </cell>
        </row>
        <row r="145">
          <cell r="A145" t="str">
            <v>Celcom2206Infill - DiGi</v>
          </cell>
          <cell r="H145">
            <v>2206</v>
          </cell>
          <cell r="N145" t="str">
            <v>Celcom</v>
          </cell>
          <cell r="DT145">
            <v>40756</v>
          </cell>
        </row>
        <row r="146">
          <cell r="A146" t="str">
            <v>Celcom2206</v>
          </cell>
          <cell r="H146">
            <v>2206</v>
          </cell>
          <cell r="N146" t="str">
            <v>Celcom</v>
          </cell>
          <cell r="DT146">
            <v>40756</v>
          </cell>
        </row>
        <row r="147">
          <cell r="A147" t="str">
            <v>Celcom1212</v>
          </cell>
          <cell r="H147">
            <v>1212</v>
          </cell>
          <cell r="N147" t="str">
            <v>Celcom</v>
          </cell>
          <cell r="DT147">
            <v>40756</v>
          </cell>
        </row>
        <row r="148">
          <cell r="A148" t="str">
            <v>DiGi2206</v>
          </cell>
          <cell r="H148">
            <v>2206</v>
          </cell>
          <cell r="N148" t="str">
            <v>DiGi</v>
          </cell>
          <cell r="DT148">
            <v>40756</v>
          </cell>
        </row>
        <row r="149">
          <cell r="A149" t="str">
            <v>DiGi1212</v>
          </cell>
          <cell r="H149">
            <v>1212</v>
          </cell>
          <cell r="N149" t="str">
            <v>DiGi</v>
          </cell>
          <cell r="DT149">
            <v>40756</v>
          </cell>
        </row>
        <row r="150">
          <cell r="A150" t="str">
            <v>DiGi2206</v>
          </cell>
          <cell r="H150">
            <v>2206</v>
          </cell>
          <cell r="N150" t="str">
            <v>DiGi</v>
          </cell>
          <cell r="DT150">
            <v>40756</v>
          </cell>
        </row>
        <row r="151">
          <cell r="A151" t="str">
            <v>Celcom2206</v>
          </cell>
          <cell r="H151">
            <v>2206</v>
          </cell>
          <cell r="N151" t="str">
            <v>Celcom</v>
          </cell>
          <cell r="DT151">
            <v>40756</v>
          </cell>
        </row>
        <row r="152">
          <cell r="A152" t="str">
            <v>DiGi1212</v>
          </cell>
          <cell r="H152">
            <v>1212</v>
          </cell>
          <cell r="N152" t="str">
            <v>DiGi</v>
          </cell>
          <cell r="DT152">
            <v>40695</v>
          </cell>
        </row>
        <row r="153">
          <cell r="A153" t="str">
            <v>Celcom2206</v>
          </cell>
          <cell r="H153">
            <v>2206</v>
          </cell>
          <cell r="N153" t="str">
            <v>Celcom</v>
          </cell>
          <cell r="DT153">
            <v>40756</v>
          </cell>
        </row>
        <row r="154">
          <cell r="A154" t="str">
            <v>Celcom1212</v>
          </cell>
          <cell r="H154">
            <v>1212</v>
          </cell>
          <cell r="N154" t="str">
            <v>Celcom</v>
          </cell>
          <cell r="DT154">
            <v>40695</v>
          </cell>
        </row>
        <row r="155">
          <cell r="A155" t="str">
            <v>Celcom2206</v>
          </cell>
          <cell r="H155">
            <v>2206</v>
          </cell>
          <cell r="N155" t="str">
            <v>Celcom</v>
          </cell>
          <cell r="DT155">
            <v>40756</v>
          </cell>
        </row>
        <row r="156">
          <cell r="A156" t="str">
            <v>DiGi2206</v>
          </cell>
          <cell r="H156">
            <v>2206</v>
          </cell>
          <cell r="N156" t="str">
            <v>DiGi</v>
          </cell>
          <cell r="DT156">
            <v>40756</v>
          </cell>
        </row>
        <row r="157">
          <cell r="A157" t="str">
            <v>Celcom2206</v>
          </cell>
          <cell r="H157">
            <v>2206</v>
          </cell>
          <cell r="N157" t="str">
            <v>DiGi</v>
          </cell>
          <cell r="DT157">
            <v>40756</v>
          </cell>
        </row>
        <row r="158">
          <cell r="A158" t="str">
            <v>Celcom2206</v>
          </cell>
          <cell r="H158">
            <v>2206</v>
          </cell>
          <cell r="N158" t="str">
            <v>DiGi</v>
          </cell>
          <cell r="DT158">
            <v>40756</v>
          </cell>
        </row>
        <row r="159">
          <cell r="A159" t="str">
            <v>Celcom2206Infill - DiGi</v>
          </cell>
          <cell r="H159">
            <v>2206</v>
          </cell>
          <cell r="N159" t="str">
            <v>Celcom</v>
          </cell>
          <cell r="DT159">
            <v>40756</v>
          </cell>
        </row>
        <row r="160">
          <cell r="A160" t="str">
            <v>DiGi2206</v>
          </cell>
          <cell r="H160">
            <v>2206</v>
          </cell>
          <cell r="N160" t="str">
            <v>DiGi</v>
          </cell>
          <cell r="DT160">
            <v>40725</v>
          </cell>
        </row>
        <row r="161">
          <cell r="A161" t="str">
            <v>Celcom2206</v>
          </cell>
          <cell r="H161">
            <v>2206</v>
          </cell>
          <cell r="N161" t="str">
            <v>Celcom</v>
          </cell>
          <cell r="DT161">
            <v>40725</v>
          </cell>
        </row>
        <row r="162">
          <cell r="A162" t="str">
            <v>DiGi770</v>
          </cell>
          <cell r="H162">
            <v>770</v>
          </cell>
          <cell r="N162" t="str">
            <v>DiGi</v>
          </cell>
          <cell r="DT162">
            <v>40695</v>
          </cell>
        </row>
        <row r="163">
          <cell r="A163" t="str">
            <v>Celcom770</v>
          </cell>
          <cell r="H163">
            <v>770</v>
          </cell>
          <cell r="N163" t="str">
            <v>Celcom</v>
          </cell>
          <cell r="DT163">
            <v>40695</v>
          </cell>
        </row>
        <row r="164">
          <cell r="A164" t="str">
            <v>Celcom2206</v>
          </cell>
          <cell r="H164">
            <v>2206</v>
          </cell>
          <cell r="N164" t="str">
            <v>Celcom</v>
          </cell>
          <cell r="DT164">
            <v>40756</v>
          </cell>
        </row>
        <row r="165">
          <cell r="A165" t="str">
            <v>DiGi2206</v>
          </cell>
          <cell r="H165">
            <v>2206</v>
          </cell>
          <cell r="N165" t="str">
            <v>DiGi</v>
          </cell>
          <cell r="DT165">
            <v>40725</v>
          </cell>
        </row>
        <row r="166">
          <cell r="A166" t="str">
            <v>Celcom2206</v>
          </cell>
          <cell r="H166">
            <v>2206</v>
          </cell>
          <cell r="N166" t="str">
            <v>Celcom</v>
          </cell>
          <cell r="DT166">
            <v>40725</v>
          </cell>
        </row>
        <row r="167">
          <cell r="A167" t="str">
            <v>Celcom2206</v>
          </cell>
          <cell r="H167">
            <v>2206</v>
          </cell>
          <cell r="N167" t="str">
            <v>Celcom</v>
          </cell>
          <cell r="DT167">
            <v>40756</v>
          </cell>
        </row>
        <row r="168">
          <cell r="A168" t="str">
            <v>DiGi2206</v>
          </cell>
          <cell r="H168">
            <v>2206</v>
          </cell>
          <cell r="N168" t="str">
            <v>Celcom</v>
          </cell>
          <cell r="DT168">
            <v>40725</v>
          </cell>
        </row>
        <row r="169">
          <cell r="A169" t="str">
            <v>Celcom2206</v>
          </cell>
          <cell r="H169">
            <v>2206</v>
          </cell>
          <cell r="N169" t="str">
            <v>Celcom</v>
          </cell>
          <cell r="DT169">
            <v>40756</v>
          </cell>
        </row>
        <row r="170">
          <cell r="A170" t="str">
            <v>DiGi770</v>
          </cell>
          <cell r="H170">
            <v>770</v>
          </cell>
          <cell r="N170" t="str">
            <v>DiGi</v>
          </cell>
          <cell r="DT170">
            <v>40695</v>
          </cell>
        </row>
        <row r="171">
          <cell r="A171" t="str">
            <v>Celcom2206</v>
          </cell>
          <cell r="H171">
            <v>2206</v>
          </cell>
          <cell r="N171" t="str">
            <v>Celcom</v>
          </cell>
          <cell r="DT171">
            <v>40756</v>
          </cell>
        </row>
        <row r="172">
          <cell r="A172" t="str">
            <v>Celcom2206</v>
          </cell>
          <cell r="H172">
            <v>2206</v>
          </cell>
          <cell r="N172" t="str">
            <v>Celcom</v>
          </cell>
          <cell r="DT172">
            <v>40756</v>
          </cell>
        </row>
        <row r="173">
          <cell r="A173" t="str">
            <v>DiGi1212</v>
          </cell>
          <cell r="H173">
            <v>1212</v>
          </cell>
          <cell r="N173" t="str">
            <v>DiGi</v>
          </cell>
          <cell r="DT173">
            <v>40695</v>
          </cell>
        </row>
        <row r="174">
          <cell r="A174" t="str">
            <v>DiGi770</v>
          </cell>
          <cell r="H174">
            <v>770</v>
          </cell>
          <cell r="N174" t="str">
            <v>DiGi</v>
          </cell>
          <cell r="DT174">
            <v>40756</v>
          </cell>
        </row>
        <row r="175">
          <cell r="A175" t="str">
            <v>DiGi1212</v>
          </cell>
          <cell r="H175">
            <v>1212</v>
          </cell>
          <cell r="N175" t="str">
            <v>DiGi</v>
          </cell>
          <cell r="DT175">
            <v>40664</v>
          </cell>
        </row>
        <row r="176">
          <cell r="A176" t="str">
            <v>DiGi770</v>
          </cell>
          <cell r="H176">
            <v>770</v>
          </cell>
          <cell r="N176" t="str">
            <v>DiGi</v>
          </cell>
          <cell r="DT176">
            <v>40695</v>
          </cell>
        </row>
        <row r="177">
          <cell r="A177" t="str">
            <v>Celcom1212</v>
          </cell>
          <cell r="H177">
            <v>1212</v>
          </cell>
          <cell r="N177" t="str">
            <v>Celcom</v>
          </cell>
          <cell r="DT177">
            <v>40695</v>
          </cell>
        </row>
        <row r="178">
          <cell r="A178" t="str">
            <v>Celcom2206</v>
          </cell>
          <cell r="H178">
            <v>2206</v>
          </cell>
          <cell r="N178" t="str">
            <v>Celcom</v>
          </cell>
          <cell r="DT178">
            <v>40725</v>
          </cell>
        </row>
        <row r="179">
          <cell r="A179" t="str">
            <v>Celcom1212</v>
          </cell>
          <cell r="H179">
            <v>1212</v>
          </cell>
          <cell r="N179" t="str">
            <v>Celcom</v>
          </cell>
          <cell r="DT179">
            <v>40664</v>
          </cell>
        </row>
        <row r="180">
          <cell r="A180" t="str">
            <v>Celcom1212</v>
          </cell>
          <cell r="H180">
            <v>1212</v>
          </cell>
          <cell r="N180" t="str">
            <v>Celcom</v>
          </cell>
          <cell r="DT180">
            <v>40695</v>
          </cell>
        </row>
        <row r="181">
          <cell r="A181" t="str">
            <v>Celcom2206</v>
          </cell>
          <cell r="H181">
            <v>2206</v>
          </cell>
          <cell r="N181" t="str">
            <v>Celcom</v>
          </cell>
          <cell r="DT181">
            <v>40725</v>
          </cell>
        </row>
        <row r="182">
          <cell r="A182" t="str">
            <v>Celcom770</v>
          </cell>
          <cell r="H182">
            <v>770</v>
          </cell>
          <cell r="N182" t="str">
            <v>Celcom</v>
          </cell>
          <cell r="DT182">
            <v>40664</v>
          </cell>
        </row>
        <row r="183">
          <cell r="A183" t="str">
            <v>DiGi770</v>
          </cell>
          <cell r="H183">
            <v>770</v>
          </cell>
          <cell r="N183" t="str">
            <v>DiGi</v>
          </cell>
          <cell r="DT183">
            <v>40756</v>
          </cell>
        </row>
        <row r="184">
          <cell r="A184" t="str">
            <v>DiGi770</v>
          </cell>
          <cell r="H184">
            <v>770</v>
          </cell>
          <cell r="N184" t="str">
            <v>DiGi</v>
          </cell>
          <cell r="DT184">
            <v>40695</v>
          </cell>
        </row>
        <row r="185">
          <cell r="A185" t="str">
            <v>DiGi770</v>
          </cell>
          <cell r="H185">
            <v>770</v>
          </cell>
          <cell r="N185" t="str">
            <v>DiGi</v>
          </cell>
          <cell r="DT185">
            <v>40664</v>
          </cell>
        </row>
        <row r="186">
          <cell r="A186" t="str">
            <v>Celcom770</v>
          </cell>
          <cell r="H186">
            <v>770</v>
          </cell>
          <cell r="N186" t="str">
            <v>DiGi</v>
          </cell>
          <cell r="DT186">
            <v>40695</v>
          </cell>
        </row>
        <row r="187">
          <cell r="A187" t="str">
            <v>Celcom1212</v>
          </cell>
          <cell r="H187">
            <v>1212</v>
          </cell>
          <cell r="N187" t="str">
            <v>Celcom</v>
          </cell>
          <cell r="DT187">
            <v>40756</v>
          </cell>
        </row>
        <row r="188">
          <cell r="A188" t="str">
            <v>Celcom770</v>
          </cell>
          <cell r="H188">
            <v>770</v>
          </cell>
          <cell r="N188" t="str">
            <v>Celcom</v>
          </cell>
          <cell r="DT188">
            <v>40695</v>
          </cell>
        </row>
        <row r="189">
          <cell r="A189" t="str">
            <v>DiGi2206Infill - Celcom</v>
          </cell>
          <cell r="H189">
            <v>2206</v>
          </cell>
          <cell r="N189" t="str">
            <v>Celcom</v>
          </cell>
          <cell r="DT189">
            <v>40725</v>
          </cell>
        </row>
        <row r="190">
          <cell r="A190" t="str">
            <v>DiGi1212</v>
          </cell>
          <cell r="H190">
            <v>1212</v>
          </cell>
          <cell r="N190" t="str">
            <v>DiGi</v>
          </cell>
          <cell r="DT190">
            <v>40725</v>
          </cell>
        </row>
        <row r="191">
          <cell r="A191" t="str">
            <v>DiGi770</v>
          </cell>
          <cell r="H191">
            <v>770</v>
          </cell>
          <cell r="N191" t="str">
            <v>DiGi</v>
          </cell>
          <cell r="DT191">
            <v>40756</v>
          </cell>
        </row>
        <row r="192">
          <cell r="A192" t="str">
            <v>DiGi770</v>
          </cell>
          <cell r="H192">
            <v>770</v>
          </cell>
          <cell r="N192" t="str">
            <v>DiGi</v>
          </cell>
          <cell r="DT192">
            <v>40695</v>
          </cell>
        </row>
        <row r="193">
          <cell r="A193" t="str">
            <v>DiGi770</v>
          </cell>
          <cell r="H193">
            <v>770</v>
          </cell>
          <cell r="N193" t="str">
            <v>DiGi</v>
          </cell>
          <cell r="DT193">
            <v>40664</v>
          </cell>
        </row>
        <row r="194">
          <cell r="A194" t="str">
            <v>Celcom1212</v>
          </cell>
          <cell r="H194">
            <v>1212</v>
          </cell>
          <cell r="N194" t="str">
            <v>Celcom</v>
          </cell>
          <cell r="DT194">
            <v>40695</v>
          </cell>
        </row>
        <row r="195">
          <cell r="A195" t="str">
            <v>DiGi1212</v>
          </cell>
          <cell r="H195">
            <v>1212</v>
          </cell>
          <cell r="N195" t="str">
            <v>DiGi</v>
          </cell>
          <cell r="DT195">
            <v>40695</v>
          </cell>
        </row>
        <row r="196">
          <cell r="A196" t="str">
            <v>DiGi770</v>
          </cell>
          <cell r="H196">
            <v>770</v>
          </cell>
          <cell r="N196" t="str">
            <v>DiGi</v>
          </cell>
          <cell r="DT196">
            <v>40695</v>
          </cell>
        </row>
        <row r="197">
          <cell r="A197" t="str">
            <v>DiGi770</v>
          </cell>
          <cell r="H197">
            <v>770</v>
          </cell>
          <cell r="N197" t="str">
            <v>DiGi</v>
          </cell>
          <cell r="DT197">
            <v>40695</v>
          </cell>
        </row>
        <row r="198">
          <cell r="A198" t="str">
            <v>DiGi770</v>
          </cell>
          <cell r="H198">
            <v>770</v>
          </cell>
          <cell r="N198" t="str">
            <v>DiGi</v>
          </cell>
          <cell r="DT198">
            <v>40756</v>
          </cell>
        </row>
        <row r="199">
          <cell r="A199" t="str">
            <v>DiGi1212</v>
          </cell>
          <cell r="H199">
            <v>1212</v>
          </cell>
          <cell r="N199" t="str">
            <v>DiGi</v>
          </cell>
          <cell r="DT199">
            <v>40664</v>
          </cell>
        </row>
        <row r="200">
          <cell r="A200" t="str">
            <v>Celcom2206</v>
          </cell>
          <cell r="H200">
            <v>2206</v>
          </cell>
          <cell r="N200" t="str">
            <v>Celcom</v>
          </cell>
          <cell r="DT200">
            <v>40695</v>
          </cell>
        </row>
        <row r="201">
          <cell r="A201" t="str">
            <v>Celcom770</v>
          </cell>
          <cell r="H201">
            <v>770</v>
          </cell>
          <cell r="N201" t="str">
            <v>Celcom</v>
          </cell>
          <cell r="DT201">
            <v>40695</v>
          </cell>
        </row>
        <row r="202">
          <cell r="A202" t="str">
            <v>DiGi770</v>
          </cell>
          <cell r="H202">
            <v>770</v>
          </cell>
          <cell r="N202" t="str">
            <v>DiGi</v>
          </cell>
          <cell r="DT202">
            <v>40664</v>
          </cell>
        </row>
        <row r="203">
          <cell r="A203" t="str">
            <v>DiGi770</v>
          </cell>
          <cell r="H203">
            <v>770</v>
          </cell>
          <cell r="N203" t="str">
            <v>Celcom</v>
          </cell>
          <cell r="DT203">
            <v>40695</v>
          </cell>
        </row>
        <row r="204">
          <cell r="A204" t="str">
            <v>DiGi770</v>
          </cell>
          <cell r="H204">
            <v>770</v>
          </cell>
          <cell r="N204" t="str">
            <v>Celcom</v>
          </cell>
          <cell r="DT204">
            <v>40695</v>
          </cell>
        </row>
        <row r="205">
          <cell r="A205" t="str">
            <v>DiGi770</v>
          </cell>
          <cell r="H205">
            <v>770</v>
          </cell>
          <cell r="N205" t="str">
            <v>DiGi</v>
          </cell>
          <cell r="DT205">
            <v>40695</v>
          </cell>
        </row>
        <row r="206">
          <cell r="A206" t="str">
            <v>DiGi770</v>
          </cell>
          <cell r="H206">
            <v>770</v>
          </cell>
          <cell r="N206" t="str">
            <v>DiGi</v>
          </cell>
          <cell r="DT206">
            <v>40695</v>
          </cell>
        </row>
        <row r="207">
          <cell r="A207" t="str">
            <v>Celcom1212</v>
          </cell>
          <cell r="H207">
            <v>1212</v>
          </cell>
          <cell r="N207" t="str">
            <v>Celcom</v>
          </cell>
          <cell r="DT207">
            <v>40695</v>
          </cell>
        </row>
        <row r="208">
          <cell r="A208" t="str">
            <v>Celcom1212</v>
          </cell>
          <cell r="H208">
            <v>1212</v>
          </cell>
          <cell r="N208" t="str">
            <v>Celcom</v>
          </cell>
          <cell r="DT208">
            <v>40695</v>
          </cell>
        </row>
        <row r="209">
          <cell r="A209" t="str">
            <v>Celcom1212</v>
          </cell>
          <cell r="H209">
            <v>1212</v>
          </cell>
          <cell r="N209" t="str">
            <v>Celcom</v>
          </cell>
          <cell r="DT209">
            <v>40695</v>
          </cell>
        </row>
        <row r="210">
          <cell r="A210" t="str">
            <v>DiGi1212</v>
          </cell>
          <cell r="H210">
            <v>1212</v>
          </cell>
          <cell r="N210" t="str">
            <v>DiGi</v>
          </cell>
          <cell r="DT210">
            <v>40695</v>
          </cell>
        </row>
        <row r="211">
          <cell r="A211" t="str">
            <v>DiGi1212</v>
          </cell>
          <cell r="H211">
            <v>1212</v>
          </cell>
          <cell r="N211" t="str">
            <v>DiGi</v>
          </cell>
          <cell r="DT211">
            <v>40695</v>
          </cell>
        </row>
        <row r="212">
          <cell r="A212" t="str">
            <v>DiGi2206Infill - Celcom</v>
          </cell>
          <cell r="H212">
            <v>2206</v>
          </cell>
          <cell r="N212" t="str">
            <v>DiGi</v>
          </cell>
          <cell r="DT212">
            <v>40725</v>
          </cell>
        </row>
        <row r="213">
          <cell r="A213" t="str">
            <v>Celcom2206Infill - DiGi</v>
          </cell>
          <cell r="H213">
            <v>2206</v>
          </cell>
          <cell r="N213" t="str">
            <v>Celcom</v>
          </cell>
          <cell r="DT213">
            <v>40756</v>
          </cell>
        </row>
        <row r="214">
          <cell r="A214" t="str">
            <v>Celcom2206</v>
          </cell>
          <cell r="H214">
            <v>2206</v>
          </cell>
          <cell r="N214" t="str">
            <v>Celcom</v>
          </cell>
          <cell r="DT214">
            <v>40756</v>
          </cell>
        </row>
        <row r="215">
          <cell r="A215" t="str">
            <v>Celcom2206</v>
          </cell>
          <cell r="H215">
            <v>2206</v>
          </cell>
          <cell r="N215" t="str">
            <v>Celcom</v>
          </cell>
          <cell r="DT215">
            <v>40725</v>
          </cell>
        </row>
        <row r="216">
          <cell r="A216" t="str">
            <v>Celcom2206</v>
          </cell>
          <cell r="H216">
            <v>2206</v>
          </cell>
          <cell r="N216" t="str">
            <v>Celcom</v>
          </cell>
          <cell r="DT216">
            <v>40725</v>
          </cell>
        </row>
        <row r="217">
          <cell r="A217" t="str">
            <v>Celcom2206</v>
          </cell>
          <cell r="H217">
            <v>2206</v>
          </cell>
          <cell r="N217" t="str">
            <v>Celcom</v>
          </cell>
          <cell r="DT217">
            <v>40756</v>
          </cell>
        </row>
        <row r="218">
          <cell r="A218" t="str">
            <v>Celcom2206</v>
          </cell>
          <cell r="H218">
            <v>2206</v>
          </cell>
          <cell r="N218" t="str">
            <v>Celcom</v>
          </cell>
          <cell r="DT218">
            <v>40756</v>
          </cell>
        </row>
        <row r="219">
          <cell r="A219" t="str">
            <v>Celcom2206</v>
          </cell>
          <cell r="H219">
            <v>2206</v>
          </cell>
          <cell r="N219" t="str">
            <v>Celcom</v>
          </cell>
          <cell r="DT219">
            <v>40725</v>
          </cell>
        </row>
        <row r="220">
          <cell r="A220" t="str">
            <v>Celcom2206</v>
          </cell>
          <cell r="H220">
            <v>2206</v>
          </cell>
          <cell r="N220" t="str">
            <v>Celcom</v>
          </cell>
          <cell r="DT220">
            <v>40725</v>
          </cell>
        </row>
        <row r="221">
          <cell r="A221" t="str">
            <v>Celcom2206</v>
          </cell>
          <cell r="H221">
            <v>2206</v>
          </cell>
          <cell r="N221" t="str">
            <v>DiGi</v>
          </cell>
          <cell r="DT221">
            <v>40725</v>
          </cell>
        </row>
        <row r="222">
          <cell r="A222" t="str">
            <v>Celcom2206</v>
          </cell>
          <cell r="H222">
            <v>2206</v>
          </cell>
          <cell r="N222" t="str">
            <v>Celcom</v>
          </cell>
          <cell r="DT222">
            <v>40725</v>
          </cell>
        </row>
        <row r="223">
          <cell r="A223" t="str">
            <v>Celcom2206</v>
          </cell>
          <cell r="H223">
            <v>2206</v>
          </cell>
          <cell r="N223" t="str">
            <v>Celcom</v>
          </cell>
          <cell r="DT223">
            <v>40725</v>
          </cell>
        </row>
        <row r="224">
          <cell r="A224" t="str">
            <v>DiGi2206</v>
          </cell>
          <cell r="H224">
            <v>2206</v>
          </cell>
          <cell r="N224" t="str">
            <v>DiGi</v>
          </cell>
          <cell r="DT224">
            <v>40725</v>
          </cell>
        </row>
        <row r="225">
          <cell r="A225" t="str">
            <v>DiGi2206</v>
          </cell>
          <cell r="H225">
            <v>2206</v>
          </cell>
          <cell r="N225" t="str">
            <v>DiGi</v>
          </cell>
          <cell r="DT225">
            <v>40756</v>
          </cell>
        </row>
        <row r="226">
          <cell r="A226" t="str">
            <v>DiGi2206</v>
          </cell>
          <cell r="H226">
            <v>2206</v>
          </cell>
          <cell r="N226" t="str">
            <v>DiGi</v>
          </cell>
          <cell r="DT226">
            <v>40756</v>
          </cell>
        </row>
        <row r="227">
          <cell r="A227" t="str">
            <v>DiGi2206</v>
          </cell>
          <cell r="H227">
            <v>2206</v>
          </cell>
          <cell r="N227" t="str">
            <v>DiGi</v>
          </cell>
          <cell r="DT227">
            <v>40756</v>
          </cell>
        </row>
        <row r="228">
          <cell r="A228" t="str">
            <v>DiGi2206</v>
          </cell>
          <cell r="H228">
            <v>2206</v>
          </cell>
          <cell r="N228" t="str">
            <v>DiGi</v>
          </cell>
          <cell r="DT228">
            <v>40756</v>
          </cell>
        </row>
      </sheetData>
      <sheetData sheetId="19" refreshError="1"/>
      <sheetData sheetId="20" refreshError="1"/>
      <sheetData sheetId="21">
        <row r="5">
          <cell r="H5">
            <v>770</v>
          </cell>
        </row>
      </sheetData>
      <sheetData sheetId="22">
        <row r="5">
          <cell r="A5" t="str">
            <v>Celcom2206</v>
          </cell>
        </row>
      </sheetData>
      <sheetData sheetId="23">
        <row r="7">
          <cell r="E7">
            <v>540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3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AAcost"/>
      <sheetName val="GC_Site_Summary"/>
      <sheetName val="Sheet2"/>
      <sheetName val="Sheet3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C17" t="str">
            <v xml:space="preserve">Site Upgrade (GC) </v>
          </cell>
        </row>
        <row r="18">
          <cell r="C18" t="str">
            <v>770</v>
          </cell>
        </row>
        <row r="19">
          <cell r="C19" t="str">
            <v>1212</v>
          </cell>
        </row>
        <row r="20">
          <cell r="C20" t="str">
            <v>2206</v>
          </cell>
        </row>
        <row r="21">
          <cell r="C21" t="str">
            <v xml:space="preserve">New Radio equipment (GC) </v>
          </cell>
        </row>
        <row r="22">
          <cell r="C22" t="str">
            <v>770</v>
          </cell>
        </row>
        <row r="23">
          <cell r="C23" t="str">
            <v>1212</v>
          </cell>
        </row>
        <row r="24">
          <cell r="C24" t="str">
            <v>2206</v>
          </cell>
        </row>
        <row r="25">
          <cell r="C25" t="str">
            <v xml:space="preserve">Radio Antenna (GC) </v>
          </cell>
        </row>
        <row r="26">
          <cell r="C26" t="str">
            <v>770</v>
          </cell>
        </row>
        <row r="27">
          <cell r="C27" t="str">
            <v>1212</v>
          </cell>
        </row>
        <row r="28">
          <cell r="C28" t="str">
            <v>2206</v>
          </cell>
        </row>
        <row r="29">
          <cell r="C29" t="str">
            <v xml:space="preserve">New link equipment (GC) </v>
          </cell>
        </row>
        <row r="30">
          <cell r="C30" t="str">
            <v>770</v>
          </cell>
        </row>
        <row r="31">
          <cell r="C31" t="str">
            <v>1212</v>
          </cell>
        </row>
        <row r="32">
          <cell r="C32" t="str">
            <v>2206</v>
          </cell>
        </row>
        <row r="33">
          <cell r="C33" t="str">
            <v xml:space="preserve">Link upgrade (GC) </v>
          </cell>
        </row>
        <row r="34">
          <cell r="C34" t="str">
            <v>770</v>
          </cell>
        </row>
        <row r="35">
          <cell r="C35" t="str">
            <v>1212</v>
          </cell>
        </row>
        <row r="36">
          <cell r="C36" t="str">
            <v>2206</v>
          </cell>
        </row>
        <row r="37">
          <cell r="C37" t="str">
            <v xml:space="preserve">Tower Strengthening (GC) </v>
          </cell>
        </row>
        <row r="38">
          <cell r="C38" t="str">
            <v>770</v>
          </cell>
        </row>
        <row r="39">
          <cell r="C39" t="str">
            <v>1212</v>
          </cell>
        </row>
        <row r="40">
          <cell r="C40" t="str">
            <v>2206</v>
          </cell>
        </row>
        <row r="41">
          <cell r="C41" t="str">
            <v>Infill sites</v>
          </cell>
        </row>
        <row r="42">
          <cell r="C42" t="str">
            <v>PMC Survey</v>
          </cell>
        </row>
        <row r="43">
          <cell r="C43" t="str">
            <v>770</v>
          </cell>
        </row>
        <row r="44">
          <cell r="C44" t="str">
            <v>1212</v>
          </cell>
        </row>
        <row r="45">
          <cell r="C45" t="str">
            <v>2206</v>
          </cell>
        </row>
        <row r="46">
          <cell r="C46" t="str">
            <v>Remaining Sites</v>
          </cell>
        </row>
        <row r="47">
          <cell r="C47" t="str">
            <v xml:space="preserve">Site Upgrade (Remaining) </v>
          </cell>
        </row>
        <row r="48">
          <cell r="C48" t="str">
            <v>770</v>
          </cell>
        </row>
        <row r="49">
          <cell r="C49" t="str">
            <v>1212</v>
          </cell>
        </row>
        <row r="50">
          <cell r="C50" t="str">
            <v>2206</v>
          </cell>
        </row>
        <row r="51">
          <cell r="C51" t="str">
            <v xml:space="preserve">New Radio equipment (Remaining) </v>
          </cell>
        </row>
        <row r="52">
          <cell r="C52" t="str">
            <v>770</v>
          </cell>
        </row>
        <row r="53">
          <cell r="C53" t="str">
            <v>1212</v>
          </cell>
        </row>
        <row r="54">
          <cell r="C54" t="str">
            <v>2206</v>
          </cell>
        </row>
        <row r="55">
          <cell r="C55" t="str">
            <v xml:space="preserve">Radio Antenna (Remaining) </v>
          </cell>
        </row>
        <row r="56">
          <cell r="C56" t="str">
            <v>770</v>
          </cell>
        </row>
        <row r="57">
          <cell r="C57" t="str">
            <v>1212</v>
          </cell>
        </row>
        <row r="58">
          <cell r="C58" t="str">
            <v>2206</v>
          </cell>
        </row>
        <row r="59">
          <cell r="C59" t="str">
            <v xml:space="preserve">New link equipment (Remaining) </v>
          </cell>
        </row>
        <row r="60">
          <cell r="C60" t="str">
            <v>770</v>
          </cell>
        </row>
        <row r="61">
          <cell r="C61" t="str">
            <v>1212</v>
          </cell>
        </row>
        <row r="62">
          <cell r="C62" t="str">
            <v>2206</v>
          </cell>
        </row>
        <row r="63">
          <cell r="C63" t="str">
            <v xml:space="preserve">Link upgrade (Remaining) </v>
          </cell>
        </row>
        <row r="64">
          <cell r="C64" t="str">
            <v>770</v>
          </cell>
        </row>
        <row r="65">
          <cell r="C65" t="str">
            <v>1212</v>
          </cell>
        </row>
        <row r="66">
          <cell r="C66" t="str">
            <v>2206</v>
          </cell>
        </row>
        <row r="67">
          <cell r="C67" t="str">
            <v xml:space="preserve">Tower Strengthening (Remaining) </v>
          </cell>
        </row>
        <row r="68">
          <cell r="C68" t="str">
            <v>770</v>
          </cell>
        </row>
        <row r="69">
          <cell r="C69" t="str">
            <v>1212</v>
          </cell>
        </row>
        <row r="70">
          <cell r="C70" t="str">
            <v>2206</v>
          </cell>
        </row>
        <row r="71">
          <cell r="C71" t="str">
            <v>Infill sites</v>
          </cell>
        </row>
        <row r="72">
          <cell r="C72" t="str">
            <v>PMC Survey</v>
          </cell>
        </row>
        <row r="73">
          <cell r="C73" t="str">
            <v>770</v>
          </cell>
        </row>
        <row r="74">
          <cell r="C74" t="str">
            <v>1212</v>
          </cell>
        </row>
        <row r="75">
          <cell r="C75" t="str">
            <v>2206</v>
          </cell>
        </row>
        <row r="76">
          <cell r="C76" t="str">
            <v>Incremental Sites</v>
          </cell>
        </row>
        <row r="77">
          <cell r="C77" t="str">
            <v>Incremental Sites</v>
          </cell>
        </row>
        <row r="83">
          <cell r="C83" t="str">
            <v>Sites (GC)</v>
          </cell>
        </row>
        <row r="84">
          <cell r="C84" t="str">
            <v>770</v>
          </cell>
        </row>
        <row r="85">
          <cell r="C85" t="str">
            <v>1212</v>
          </cell>
        </row>
        <row r="86">
          <cell r="C86" t="str">
            <v>2206</v>
          </cell>
        </row>
        <row r="87">
          <cell r="C87" t="str">
            <v>Equipment (GC)</v>
          </cell>
        </row>
        <row r="88">
          <cell r="C88" t="str">
            <v>770</v>
          </cell>
        </row>
        <row r="89">
          <cell r="C89" t="str">
            <v>1212</v>
          </cell>
        </row>
        <row r="90">
          <cell r="C90" t="str">
            <v>2206</v>
          </cell>
        </row>
        <row r="91">
          <cell r="C91" t="str">
            <v>Transmission (GC)</v>
          </cell>
        </row>
        <row r="92">
          <cell r="C92" t="str">
            <v>770</v>
          </cell>
        </row>
        <row r="93">
          <cell r="C93" t="str">
            <v>1212</v>
          </cell>
        </row>
        <row r="94">
          <cell r="C94" t="str">
            <v>2206</v>
          </cell>
        </row>
        <row r="95">
          <cell r="C95" t="str">
            <v>Remaining Sites</v>
          </cell>
        </row>
        <row r="96">
          <cell r="C96" t="str">
            <v>Sites (Remaining)</v>
          </cell>
        </row>
        <row r="97">
          <cell r="C97" t="str">
            <v>770</v>
          </cell>
        </row>
        <row r="98">
          <cell r="C98" t="str">
            <v>1212</v>
          </cell>
        </row>
        <row r="99">
          <cell r="C99" t="str">
            <v>2206</v>
          </cell>
        </row>
        <row r="100">
          <cell r="C100" t="str">
            <v>Equipment Remaining)</v>
          </cell>
        </row>
        <row r="101">
          <cell r="C101" t="str">
            <v>770</v>
          </cell>
        </row>
        <row r="102">
          <cell r="C102" t="str">
            <v>1212</v>
          </cell>
        </row>
        <row r="103">
          <cell r="C103" t="str">
            <v>2206</v>
          </cell>
        </row>
        <row r="104">
          <cell r="C104" t="str">
            <v>Transmission (Remaining)</v>
          </cell>
        </row>
        <row r="105">
          <cell r="C105" t="str">
            <v>770</v>
          </cell>
        </row>
        <row r="106">
          <cell r="C106" t="str">
            <v>1212</v>
          </cell>
        </row>
        <row r="107">
          <cell r="C107" t="str">
            <v>22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 t="str">
            <v>Celcom2206</v>
          </cell>
        </row>
      </sheetData>
      <sheetData sheetId="22"/>
      <sheetData sheetId="23"/>
      <sheetData sheetId="24">
        <row r="5">
          <cell r="H5">
            <v>770</v>
          </cell>
          <cell r="BJ5">
            <v>40817</v>
          </cell>
        </row>
        <row r="6">
          <cell r="H6">
            <v>770</v>
          </cell>
          <cell r="BJ6">
            <v>40817</v>
          </cell>
        </row>
        <row r="7">
          <cell r="H7">
            <v>770</v>
          </cell>
          <cell r="BJ7">
            <v>40817</v>
          </cell>
        </row>
        <row r="8">
          <cell r="H8">
            <v>770</v>
          </cell>
          <cell r="BJ8">
            <v>40817</v>
          </cell>
        </row>
        <row r="9">
          <cell r="H9">
            <v>770</v>
          </cell>
          <cell r="BJ9">
            <v>40848</v>
          </cell>
        </row>
        <row r="10">
          <cell r="H10">
            <v>770</v>
          </cell>
          <cell r="BJ10">
            <v>40817</v>
          </cell>
        </row>
        <row r="11">
          <cell r="H11">
            <v>770</v>
          </cell>
          <cell r="BJ11">
            <v>40817</v>
          </cell>
        </row>
        <row r="12">
          <cell r="H12">
            <v>770</v>
          </cell>
          <cell r="BJ12">
            <v>40817</v>
          </cell>
        </row>
        <row r="13">
          <cell r="H13">
            <v>770</v>
          </cell>
          <cell r="BJ13">
            <v>40848</v>
          </cell>
        </row>
        <row r="14">
          <cell r="H14">
            <v>770</v>
          </cell>
          <cell r="BJ14">
            <v>40817</v>
          </cell>
        </row>
        <row r="15">
          <cell r="H15">
            <v>770</v>
          </cell>
          <cell r="BJ15">
            <v>40817</v>
          </cell>
        </row>
        <row r="16">
          <cell r="H16">
            <v>770</v>
          </cell>
          <cell r="BJ16">
            <v>40848</v>
          </cell>
        </row>
        <row r="17">
          <cell r="H17">
            <v>770</v>
          </cell>
          <cell r="BJ17">
            <v>40817</v>
          </cell>
        </row>
        <row r="18">
          <cell r="H18">
            <v>770</v>
          </cell>
          <cell r="BJ18">
            <v>40817</v>
          </cell>
        </row>
        <row r="19">
          <cell r="H19">
            <v>770</v>
          </cell>
          <cell r="BJ19">
            <v>40817</v>
          </cell>
        </row>
        <row r="20">
          <cell r="H20">
            <v>770</v>
          </cell>
          <cell r="BJ20">
            <v>40848</v>
          </cell>
        </row>
        <row r="21">
          <cell r="H21">
            <v>770</v>
          </cell>
          <cell r="BJ21">
            <v>40848</v>
          </cell>
        </row>
        <row r="22">
          <cell r="H22">
            <v>770</v>
          </cell>
          <cell r="BJ22">
            <v>40848</v>
          </cell>
        </row>
        <row r="23">
          <cell r="H23">
            <v>770</v>
          </cell>
          <cell r="BJ23">
            <v>40848</v>
          </cell>
        </row>
        <row r="24">
          <cell r="H24">
            <v>770</v>
          </cell>
          <cell r="BJ24">
            <v>40848</v>
          </cell>
        </row>
        <row r="25">
          <cell r="H25">
            <v>770</v>
          </cell>
          <cell r="BJ25">
            <v>40848</v>
          </cell>
        </row>
        <row r="26">
          <cell r="H26">
            <v>770</v>
          </cell>
          <cell r="BJ26">
            <v>40848</v>
          </cell>
        </row>
        <row r="27">
          <cell r="H27">
            <v>770</v>
          </cell>
          <cell r="BJ27">
            <v>40848</v>
          </cell>
        </row>
        <row r="28">
          <cell r="H28">
            <v>770</v>
          </cell>
          <cell r="BJ28">
            <v>40848</v>
          </cell>
        </row>
        <row r="29">
          <cell r="H29">
            <v>770</v>
          </cell>
          <cell r="BJ29">
            <v>40848</v>
          </cell>
        </row>
        <row r="30">
          <cell r="H30">
            <v>770</v>
          </cell>
          <cell r="BJ30">
            <v>40848</v>
          </cell>
        </row>
        <row r="31">
          <cell r="H31">
            <v>770</v>
          </cell>
          <cell r="BJ31">
            <v>40848</v>
          </cell>
        </row>
        <row r="32">
          <cell r="H32">
            <v>770</v>
          </cell>
          <cell r="BJ32">
            <v>40878</v>
          </cell>
        </row>
        <row r="33">
          <cell r="H33">
            <v>770</v>
          </cell>
          <cell r="BJ33">
            <v>40878</v>
          </cell>
        </row>
        <row r="34">
          <cell r="H34">
            <v>770</v>
          </cell>
          <cell r="BJ34">
            <v>40878</v>
          </cell>
        </row>
        <row r="35">
          <cell r="H35">
            <v>770</v>
          </cell>
          <cell r="BJ35">
            <v>40848</v>
          </cell>
        </row>
        <row r="36">
          <cell r="H36">
            <v>770</v>
          </cell>
          <cell r="BJ36">
            <v>40878</v>
          </cell>
        </row>
        <row r="37">
          <cell r="H37">
            <v>770</v>
          </cell>
          <cell r="BJ37">
            <v>40878</v>
          </cell>
        </row>
        <row r="38">
          <cell r="H38">
            <v>770</v>
          </cell>
          <cell r="BJ38">
            <v>40848</v>
          </cell>
        </row>
        <row r="39">
          <cell r="H39">
            <v>1212</v>
          </cell>
          <cell r="BJ39">
            <v>40787</v>
          </cell>
        </row>
        <row r="40">
          <cell r="H40">
            <v>1212</v>
          </cell>
          <cell r="BJ40">
            <v>40817</v>
          </cell>
        </row>
        <row r="41">
          <cell r="H41">
            <v>1212</v>
          </cell>
          <cell r="BJ41">
            <v>40848</v>
          </cell>
        </row>
        <row r="42">
          <cell r="H42">
            <v>1212</v>
          </cell>
          <cell r="BJ42">
            <v>40848</v>
          </cell>
        </row>
        <row r="43">
          <cell r="H43">
            <v>1212</v>
          </cell>
          <cell r="BJ43">
            <v>40787</v>
          </cell>
        </row>
        <row r="44">
          <cell r="H44">
            <v>1212</v>
          </cell>
          <cell r="BJ44">
            <v>40787</v>
          </cell>
        </row>
        <row r="45">
          <cell r="H45">
            <v>1212</v>
          </cell>
          <cell r="BJ45">
            <v>40848</v>
          </cell>
        </row>
        <row r="46">
          <cell r="H46">
            <v>1212</v>
          </cell>
          <cell r="BJ46">
            <v>40848</v>
          </cell>
        </row>
        <row r="47">
          <cell r="H47">
            <v>1212</v>
          </cell>
          <cell r="BJ47">
            <v>40848</v>
          </cell>
        </row>
        <row r="48">
          <cell r="H48">
            <v>1212</v>
          </cell>
          <cell r="BJ48">
            <v>40848</v>
          </cell>
        </row>
        <row r="49">
          <cell r="H49">
            <v>1212</v>
          </cell>
          <cell r="BJ49">
            <v>40817</v>
          </cell>
        </row>
        <row r="50">
          <cell r="H50">
            <v>1212</v>
          </cell>
          <cell r="BJ50">
            <v>40848</v>
          </cell>
        </row>
        <row r="51">
          <cell r="H51">
            <v>1212</v>
          </cell>
          <cell r="BJ51">
            <v>40817</v>
          </cell>
        </row>
        <row r="52">
          <cell r="H52">
            <v>1212</v>
          </cell>
          <cell r="BJ52">
            <v>40848</v>
          </cell>
        </row>
        <row r="53">
          <cell r="H53">
            <v>1212</v>
          </cell>
          <cell r="BJ53">
            <v>40848</v>
          </cell>
        </row>
        <row r="54">
          <cell r="H54">
            <v>1212</v>
          </cell>
          <cell r="BJ54">
            <v>40848</v>
          </cell>
        </row>
        <row r="55">
          <cell r="H55">
            <v>1212</v>
          </cell>
          <cell r="BJ55">
            <v>40848</v>
          </cell>
        </row>
        <row r="56">
          <cell r="H56">
            <v>1212</v>
          </cell>
          <cell r="BJ56">
            <v>40848</v>
          </cell>
        </row>
        <row r="57">
          <cell r="H57">
            <v>1212</v>
          </cell>
          <cell r="BJ57">
            <v>40848</v>
          </cell>
        </row>
        <row r="58">
          <cell r="H58">
            <v>1212</v>
          </cell>
          <cell r="BJ58">
            <v>40848</v>
          </cell>
        </row>
        <row r="59">
          <cell r="H59">
            <v>1212</v>
          </cell>
          <cell r="BJ59">
            <v>40817</v>
          </cell>
        </row>
        <row r="60">
          <cell r="H60">
            <v>1212</v>
          </cell>
          <cell r="BJ60">
            <v>40848</v>
          </cell>
        </row>
        <row r="61">
          <cell r="H61">
            <v>1212</v>
          </cell>
          <cell r="BJ61">
            <v>40848</v>
          </cell>
        </row>
        <row r="62">
          <cell r="H62">
            <v>1212</v>
          </cell>
          <cell r="BJ62">
            <v>40817</v>
          </cell>
        </row>
        <row r="63">
          <cell r="H63">
            <v>1212</v>
          </cell>
          <cell r="BJ63">
            <v>40848</v>
          </cell>
        </row>
        <row r="64">
          <cell r="H64">
            <v>1212</v>
          </cell>
          <cell r="BJ64">
            <v>40848</v>
          </cell>
        </row>
        <row r="65">
          <cell r="H65">
            <v>1212</v>
          </cell>
          <cell r="BJ65">
            <v>40817</v>
          </cell>
        </row>
        <row r="66">
          <cell r="H66">
            <v>1212</v>
          </cell>
          <cell r="BJ66">
            <v>40878</v>
          </cell>
        </row>
        <row r="67">
          <cell r="H67">
            <v>1212</v>
          </cell>
          <cell r="BJ67">
            <v>40878</v>
          </cell>
        </row>
        <row r="68">
          <cell r="H68">
            <v>1212</v>
          </cell>
          <cell r="BJ68">
            <v>40878</v>
          </cell>
        </row>
        <row r="69">
          <cell r="H69">
            <v>1212</v>
          </cell>
          <cell r="BJ69">
            <v>40878</v>
          </cell>
        </row>
        <row r="70">
          <cell r="H70">
            <v>1212</v>
          </cell>
          <cell r="BJ70">
            <v>40878</v>
          </cell>
        </row>
        <row r="71">
          <cell r="H71">
            <v>1212</v>
          </cell>
          <cell r="BJ71">
            <v>40817</v>
          </cell>
        </row>
        <row r="72">
          <cell r="H72">
            <v>1212</v>
          </cell>
          <cell r="BJ72">
            <v>40878</v>
          </cell>
        </row>
        <row r="73">
          <cell r="H73">
            <v>1212</v>
          </cell>
          <cell r="BJ73">
            <v>40817</v>
          </cell>
        </row>
        <row r="74">
          <cell r="H74">
            <v>1212</v>
          </cell>
          <cell r="BJ74">
            <v>40817</v>
          </cell>
        </row>
        <row r="75">
          <cell r="H75">
            <v>1212</v>
          </cell>
          <cell r="BJ75">
            <v>40817</v>
          </cell>
        </row>
        <row r="76">
          <cell r="H76">
            <v>1212</v>
          </cell>
          <cell r="BJ76">
            <v>40817</v>
          </cell>
        </row>
        <row r="77">
          <cell r="H77">
            <v>1212</v>
          </cell>
          <cell r="BJ77">
            <v>40878</v>
          </cell>
        </row>
        <row r="78">
          <cell r="H78">
            <v>1212</v>
          </cell>
          <cell r="BJ78">
            <v>40817</v>
          </cell>
        </row>
        <row r="79">
          <cell r="H79">
            <v>1212</v>
          </cell>
          <cell r="BJ79">
            <v>40817</v>
          </cell>
        </row>
        <row r="80">
          <cell r="H80">
            <v>1212</v>
          </cell>
          <cell r="BJ80">
            <v>40878</v>
          </cell>
        </row>
        <row r="81">
          <cell r="H81">
            <v>1212</v>
          </cell>
          <cell r="BJ81">
            <v>40878</v>
          </cell>
        </row>
        <row r="82">
          <cell r="H82">
            <v>1212</v>
          </cell>
          <cell r="BJ82">
            <v>40878</v>
          </cell>
        </row>
        <row r="83">
          <cell r="H83">
            <v>1212</v>
          </cell>
          <cell r="BJ83">
            <v>40878</v>
          </cell>
        </row>
        <row r="84">
          <cell r="H84">
            <v>1212</v>
          </cell>
          <cell r="BJ84">
            <v>40878</v>
          </cell>
        </row>
        <row r="85">
          <cell r="H85">
            <v>1212</v>
          </cell>
          <cell r="BJ85">
            <v>40878</v>
          </cell>
        </row>
        <row r="86">
          <cell r="H86">
            <v>1212</v>
          </cell>
          <cell r="BJ86">
            <v>40817</v>
          </cell>
        </row>
        <row r="87">
          <cell r="H87">
            <v>1212</v>
          </cell>
          <cell r="BJ87">
            <v>40878</v>
          </cell>
        </row>
        <row r="88">
          <cell r="H88">
            <v>1212</v>
          </cell>
          <cell r="BJ88">
            <v>40878</v>
          </cell>
        </row>
        <row r="89">
          <cell r="H89">
            <v>1212</v>
          </cell>
          <cell r="BJ89">
            <v>40817</v>
          </cell>
        </row>
        <row r="90">
          <cell r="H90">
            <v>1212</v>
          </cell>
          <cell r="BJ90">
            <v>40878</v>
          </cell>
        </row>
        <row r="91">
          <cell r="H91">
            <v>1212</v>
          </cell>
          <cell r="BJ91">
            <v>40817</v>
          </cell>
        </row>
        <row r="92">
          <cell r="H92">
            <v>1212</v>
          </cell>
          <cell r="BJ92">
            <v>40848</v>
          </cell>
        </row>
        <row r="93">
          <cell r="H93">
            <v>1212</v>
          </cell>
          <cell r="BJ93">
            <v>40878</v>
          </cell>
        </row>
        <row r="94">
          <cell r="H94">
            <v>1212</v>
          </cell>
          <cell r="BJ94">
            <v>40878</v>
          </cell>
        </row>
        <row r="95">
          <cell r="H95">
            <v>1212</v>
          </cell>
          <cell r="BJ95">
            <v>40878</v>
          </cell>
        </row>
        <row r="96">
          <cell r="H96">
            <v>1212</v>
          </cell>
          <cell r="BJ96">
            <v>40878</v>
          </cell>
        </row>
        <row r="97">
          <cell r="H97">
            <v>1212</v>
          </cell>
          <cell r="BJ97">
            <v>41244</v>
          </cell>
        </row>
        <row r="98">
          <cell r="H98">
            <v>1212</v>
          </cell>
          <cell r="BJ98">
            <v>40848</v>
          </cell>
        </row>
        <row r="99">
          <cell r="H99">
            <v>1212</v>
          </cell>
          <cell r="BJ99">
            <v>41244</v>
          </cell>
        </row>
        <row r="100">
          <cell r="H100">
            <v>1212</v>
          </cell>
          <cell r="BJ100">
            <v>40848</v>
          </cell>
        </row>
        <row r="101">
          <cell r="H101">
            <v>1212</v>
          </cell>
          <cell r="BJ101">
            <v>40848</v>
          </cell>
        </row>
        <row r="102">
          <cell r="H102">
            <v>1212</v>
          </cell>
          <cell r="BJ102">
            <v>41244</v>
          </cell>
        </row>
        <row r="103">
          <cell r="H103">
            <v>1212</v>
          </cell>
          <cell r="BJ103">
            <v>41244</v>
          </cell>
        </row>
        <row r="104">
          <cell r="H104">
            <v>1212</v>
          </cell>
          <cell r="BJ104">
            <v>41244</v>
          </cell>
        </row>
        <row r="105">
          <cell r="H105">
            <v>1212</v>
          </cell>
          <cell r="BJ105">
            <v>40848</v>
          </cell>
        </row>
        <row r="106">
          <cell r="H106">
            <v>2206</v>
          </cell>
          <cell r="BJ106">
            <v>41244</v>
          </cell>
        </row>
        <row r="107">
          <cell r="H107">
            <v>2206</v>
          </cell>
          <cell r="BJ107">
            <v>41244</v>
          </cell>
        </row>
        <row r="108">
          <cell r="H108">
            <v>2206</v>
          </cell>
          <cell r="BJ108">
            <v>41244</v>
          </cell>
        </row>
        <row r="109">
          <cell r="H109">
            <v>2206</v>
          </cell>
          <cell r="BJ109">
            <v>41244</v>
          </cell>
        </row>
        <row r="110">
          <cell r="H110">
            <v>2206</v>
          </cell>
          <cell r="BJ110">
            <v>41244</v>
          </cell>
        </row>
        <row r="111">
          <cell r="H111">
            <v>1212</v>
          </cell>
          <cell r="BJ111">
            <v>40848</v>
          </cell>
        </row>
        <row r="112">
          <cell r="H112">
            <v>1212</v>
          </cell>
          <cell r="BJ112">
            <v>41244</v>
          </cell>
        </row>
        <row r="113">
          <cell r="H113">
            <v>2206</v>
          </cell>
          <cell r="BJ113">
            <v>41244</v>
          </cell>
        </row>
        <row r="114">
          <cell r="H114">
            <v>2206</v>
          </cell>
          <cell r="BJ114">
            <v>41244</v>
          </cell>
        </row>
        <row r="115">
          <cell r="H115">
            <v>2206</v>
          </cell>
          <cell r="BJ115">
            <v>41244</v>
          </cell>
        </row>
        <row r="116">
          <cell r="H116">
            <v>2206</v>
          </cell>
          <cell r="BJ116">
            <v>41244</v>
          </cell>
        </row>
        <row r="117">
          <cell r="H117">
            <v>2206</v>
          </cell>
          <cell r="BJ117">
            <v>41244</v>
          </cell>
        </row>
        <row r="118">
          <cell r="H118">
            <v>2206</v>
          </cell>
          <cell r="BJ118">
            <v>41244</v>
          </cell>
        </row>
        <row r="119">
          <cell r="H119">
            <v>2206</v>
          </cell>
          <cell r="BJ119">
            <v>41244</v>
          </cell>
        </row>
        <row r="120">
          <cell r="H120">
            <v>2206</v>
          </cell>
          <cell r="BJ120">
            <v>41244</v>
          </cell>
        </row>
        <row r="121">
          <cell r="H121">
            <v>2206</v>
          </cell>
          <cell r="BJ121">
            <v>41244</v>
          </cell>
        </row>
        <row r="122">
          <cell r="H122">
            <v>2206</v>
          </cell>
          <cell r="BJ122">
            <v>41244</v>
          </cell>
        </row>
        <row r="123">
          <cell r="H123">
            <v>2206</v>
          </cell>
          <cell r="BJ123">
            <v>41244</v>
          </cell>
        </row>
        <row r="124">
          <cell r="H124">
            <v>2206</v>
          </cell>
          <cell r="BJ124">
            <v>41244</v>
          </cell>
        </row>
        <row r="125">
          <cell r="H125">
            <v>2206</v>
          </cell>
          <cell r="BJ125">
            <v>41244</v>
          </cell>
        </row>
        <row r="126">
          <cell r="H126">
            <v>770</v>
          </cell>
          <cell r="BJ126">
            <v>40848</v>
          </cell>
        </row>
        <row r="127">
          <cell r="H127">
            <v>2206</v>
          </cell>
          <cell r="BJ127">
            <v>41244</v>
          </cell>
        </row>
        <row r="128">
          <cell r="H128">
            <v>2206</v>
          </cell>
          <cell r="BJ128">
            <v>41244</v>
          </cell>
        </row>
        <row r="129">
          <cell r="H129">
            <v>2206</v>
          </cell>
          <cell r="BJ129">
            <v>41244</v>
          </cell>
        </row>
        <row r="130">
          <cell r="H130">
            <v>1212</v>
          </cell>
          <cell r="BJ130">
            <v>41244</v>
          </cell>
        </row>
        <row r="131">
          <cell r="H131">
            <v>2206</v>
          </cell>
          <cell r="BJ131">
            <v>41244</v>
          </cell>
        </row>
        <row r="132">
          <cell r="H132">
            <v>2206</v>
          </cell>
          <cell r="BJ132">
            <v>41244</v>
          </cell>
        </row>
        <row r="133">
          <cell r="H133">
            <v>2206</v>
          </cell>
          <cell r="BJ133">
            <v>41244</v>
          </cell>
        </row>
        <row r="134">
          <cell r="H134">
            <v>2206</v>
          </cell>
          <cell r="BJ134">
            <v>41244</v>
          </cell>
        </row>
        <row r="135">
          <cell r="H135">
            <v>2206</v>
          </cell>
          <cell r="BJ135">
            <v>41244</v>
          </cell>
        </row>
        <row r="136">
          <cell r="H136">
            <v>2206</v>
          </cell>
          <cell r="BJ136">
            <v>41244</v>
          </cell>
        </row>
        <row r="137">
          <cell r="H137">
            <v>2206</v>
          </cell>
          <cell r="BJ137">
            <v>41244</v>
          </cell>
        </row>
        <row r="138">
          <cell r="H138">
            <v>2206</v>
          </cell>
          <cell r="BJ138">
            <v>41244</v>
          </cell>
        </row>
        <row r="139">
          <cell r="H139">
            <v>2206</v>
          </cell>
          <cell r="BJ139">
            <v>41244</v>
          </cell>
        </row>
        <row r="140">
          <cell r="H140">
            <v>1212</v>
          </cell>
          <cell r="BJ140">
            <v>41244</v>
          </cell>
        </row>
        <row r="141">
          <cell r="H141">
            <v>1212</v>
          </cell>
          <cell r="BJ141">
            <v>41244</v>
          </cell>
        </row>
        <row r="142">
          <cell r="H142">
            <v>2206</v>
          </cell>
          <cell r="BJ142">
            <v>41244</v>
          </cell>
        </row>
        <row r="143">
          <cell r="H143">
            <v>2206</v>
          </cell>
          <cell r="BJ143">
            <v>41244</v>
          </cell>
        </row>
        <row r="144">
          <cell r="H144">
            <v>2206</v>
          </cell>
          <cell r="BJ144">
            <v>41244</v>
          </cell>
        </row>
        <row r="145">
          <cell r="H145">
            <v>2206</v>
          </cell>
          <cell r="BJ145">
            <v>41244</v>
          </cell>
        </row>
        <row r="146">
          <cell r="H146">
            <v>2206</v>
          </cell>
          <cell r="BJ146">
            <v>41244</v>
          </cell>
        </row>
        <row r="147">
          <cell r="H147">
            <v>2206</v>
          </cell>
          <cell r="BJ147">
            <v>41244</v>
          </cell>
        </row>
        <row r="148">
          <cell r="H148">
            <v>2206</v>
          </cell>
          <cell r="BJ148">
            <v>41244</v>
          </cell>
        </row>
        <row r="149">
          <cell r="H149">
            <v>2206</v>
          </cell>
          <cell r="BJ149">
            <v>41244</v>
          </cell>
        </row>
        <row r="150">
          <cell r="H150">
            <v>2206</v>
          </cell>
          <cell r="BJ150">
            <v>41244</v>
          </cell>
        </row>
        <row r="151">
          <cell r="H151">
            <v>2206</v>
          </cell>
          <cell r="BJ151">
            <v>41244</v>
          </cell>
        </row>
        <row r="152">
          <cell r="H152">
            <v>2206</v>
          </cell>
          <cell r="BJ152">
            <v>41244</v>
          </cell>
        </row>
        <row r="153">
          <cell r="H153">
            <v>2206</v>
          </cell>
          <cell r="BJ153">
            <v>41244</v>
          </cell>
        </row>
        <row r="154">
          <cell r="H154">
            <v>2206</v>
          </cell>
          <cell r="BJ154">
            <v>41244</v>
          </cell>
        </row>
        <row r="155">
          <cell r="H155">
            <v>2206</v>
          </cell>
          <cell r="BJ155">
            <v>41244</v>
          </cell>
        </row>
        <row r="156">
          <cell r="H156">
            <v>2206</v>
          </cell>
          <cell r="BJ156">
            <v>41244</v>
          </cell>
        </row>
        <row r="157">
          <cell r="H157">
            <v>2206</v>
          </cell>
          <cell r="BJ157">
            <v>41244</v>
          </cell>
        </row>
        <row r="158">
          <cell r="H158">
            <v>2206</v>
          </cell>
          <cell r="BJ158">
            <v>41244</v>
          </cell>
        </row>
        <row r="159">
          <cell r="H159">
            <v>2206</v>
          </cell>
          <cell r="BJ159">
            <v>41244</v>
          </cell>
        </row>
        <row r="160">
          <cell r="H160">
            <v>2206</v>
          </cell>
          <cell r="BJ160">
            <v>41244</v>
          </cell>
        </row>
        <row r="161">
          <cell r="H161">
            <v>2206</v>
          </cell>
          <cell r="BJ161">
            <v>41244</v>
          </cell>
        </row>
        <row r="162">
          <cell r="H162">
            <v>2206</v>
          </cell>
          <cell r="BJ162">
            <v>41244</v>
          </cell>
        </row>
        <row r="163">
          <cell r="H163">
            <v>2206</v>
          </cell>
          <cell r="BJ163">
            <v>41244</v>
          </cell>
        </row>
        <row r="164">
          <cell r="H164">
            <v>2206</v>
          </cell>
          <cell r="BJ164">
            <v>41244</v>
          </cell>
        </row>
        <row r="165">
          <cell r="H165">
            <v>2206</v>
          </cell>
          <cell r="BJ165">
            <v>41244</v>
          </cell>
        </row>
        <row r="166">
          <cell r="H166">
            <v>2206</v>
          </cell>
          <cell r="BJ166">
            <v>41244</v>
          </cell>
        </row>
        <row r="167">
          <cell r="H167">
            <v>2206</v>
          </cell>
          <cell r="BJ167">
            <v>41244</v>
          </cell>
        </row>
        <row r="168">
          <cell r="H168">
            <v>2206</v>
          </cell>
          <cell r="BJ168">
            <v>41244</v>
          </cell>
        </row>
        <row r="169">
          <cell r="H169">
            <v>2206</v>
          </cell>
          <cell r="BJ169">
            <v>41244</v>
          </cell>
        </row>
        <row r="170">
          <cell r="H170">
            <v>2206</v>
          </cell>
          <cell r="BJ170">
            <v>41244</v>
          </cell>
        </row>
        <row r="171">
          <cell r="H171">
            <v>2206</v>
          </cell>
          <cell r="BJ171">
            <v>41244</v>
          </cell>
        </row>
        <row r="172">
          <cell r="H172">
            <v>2206</v>
          </cell>
          <cell r="BJ172">
            <v>41244</v>
          </cell>
        </row>
        <row r="173">
          <cell r="H173">
            <v>770</v>
          </cell>
          <cell r="BJ173">
            <v>40878</v>
          </cell>
        </row>
        <row r="174">
          <cell r="H174">
            <v>2206</v>
          </cell>
          <cell r="BJ174">
            <v>41244</v>
          </cell>
        </row>
        <row r="175">
          <cell r="H175">
            <v>2206</v>
          </cell>
          <cell r="BJ175">
            <v>41244</v>
          </cell>
        </row>
        <row r="176">
          <cell r="H176">
            <v>2206</v>
          </cell>
          <cell r="BJ176">
            <v>41244</v>
          </cell>
        </row>
        <row r="177">
          <cell r="H177">
            <v>770</v>
          </cell>
          <cell r="BJ177">
            <v>40878</v>
          </cell>
        </row>
        <row r="178">
          <cell r="H178">
            <v>2206</v>
          </cell>
          <cell r="BJ178">
            <v>41244</v>
          </cell>
        </row>
        <row r="179">
          <cell r="H179">
            <v>2206</v>
          </cell>
          <cell r="BJ179">
            <v>41244</v>
          </cell>
        </row>
        <row r="180">
          <cell r="H180">
            <v>2206</v>
          </cell>
          <cell r="BJ180">
            <v>41244</v>
          </cell>
        </row>
        <row r="181">
          <cell r="H181">
            <v>2206</v>
          </cell>
          <cell r="BJ181">
            <v>41244</v>
          </cell>
        </row>
        <row r="182">
          <cell r="H182">
            <v>2206</v>
          </cell>
          <cell r="BJ182">
            <v>41244</v>
          </cell>
        </row>
        <row r="183">
          <cell r="H183">
            <v>770</v>
          </cell>
          <cell r="BJ183">
            <v>40878</v>
          </cell>
        </row>
        <row r="184">
          <cell r="H184">
            <v>2206</v>
          </cell>
          <cell r="BJ184">
            <v>41244</v>
          </cell>
        </row>
        <row r="185">
          <cell r="H185">
            <v>2206</v>
          </cell>
          <cell r="BJ185">
            <v>41244</v>
          </cell>
        </row>
        <row r="186">
          <cell r="H186">
            <v>770</v>
          </cell>
          <cell r="BJ186">
            <v>40878</v>
          </cell>
        </row>
        <row r="187">
          <cell r="H187">
            <v>2206</v>
          </cell>
          <cell r="BJ187">
            <v>41244</v>
          </cell>
        </row>
        <row r="188">
          <cell r="H188">
            <v>2206</v>
          </cell>
          <cell r="BJ188">
            <v>41244</v>
          </cell>
        </row>
        <row r="189">
          <cell r="H189">
            <v>2206</v>
          </cell>
          <cell r="BJ189">
            <v>41244</v>
          </cell>
        </row>
        <row r="190">
          <cell r="H190">
            <v>2206</v>
          </cell>
          <cell r="BJ190">
            <v>41244</v>
          </cell>
        </row>
        <row r="191">
          <cell r="H191">
            <v>2206</v>
          </cell>
          <cell r="BJ191">
            <v>41244</v>
          </cell>
        </row>
        <row r="192">
          <cell r="H192">
            <v>2206</v>
          </cell>
          <cell r="BJ192">
            <v>41244</v>
          </cell>
        </row>
        <row r="193">
          <cell r="H193">
            <v>2206</v>
          </cell>
          <cell r="BJ193">
            <v>41244</v>
          </cell>
        </row>
        <row r="194">
          <cell r="H194">
            <v>2206</v>
          </cell>
          <cell r="BJ194">
            <v>41244</v>
          </cell>
        </row>
        <row r="195">
          <cell r="H195">
            <v>2206</v>
          </cell>
          <cell r="BJ195">
            <v>41244</v>
          </cell>
        </row>
        <row r="196">
          <cell r="H196">
            <v>2206</v>
          </cell>
          <cell r="BJ196">
            <v>41244</v>
          </cell>
        </row>
        <row r="197">
          <cell r="H197">
            <v>2206</v>
          </cell>
          <cell r="BJ197">
            <v>41244</v>
          </cell>
        </row>
        <row r="198">
          <cell r="H198">
            <v>2206</v>
          </cell>
          <cell r="BJ198">
            <v>41244</v>
          </cell>
        </row>
        <row r="199">
          <cell r="H199">
            <v>2206</v>
          </cell>
          <cell r="BJ199">
            <v>41244</v>
          </cell>
        </row>
        <row r="200">
          <cell r="H200">
            <v>2206</v>
          </cell>
          <cell r="BJ200">
            <v>41244</v>
          </cell>
        </row>
        <row r="201">
          <cell r="H201">
            <v>2206</v>
          </cell>
          <cell r="BJ201">
            <v>41244</v>
          </cell>
        </row>
        <row r="202">
          <cell r="H202">
            <v>2206</v>
          </cell>
          <cell r="BJ202">
            <v>41244</v>
          </cell>
        </row>
        <row r="203">
          <cell r="H203">
            <v>2206</v>
          </cell>
          <cell r="BJ203">
            <v>41244</v>
          </cell>
        </row>
        <row r="204">
          <cell r="H204">
            <v>2206</v>
          </cell>
          <cell r="BJ204">
            <v>41244</v>
          </cell>
        </row>
        <row r="205">
          <cell r="H205">
            <v>2206</v>
          </cell>
          <cell r="BJ205">
            <v>41244</v>
          </cell>
        </row>
        <row r="206">
          <cell r="H206">
            <v>2206</v>
          </cell>
          <cell r="BJ206">
            <v>41244</v>
          </cell>
        </row>
        <row r="207">
          <cell r="H207">
            <v>2206</v>
          </cell>
          <cell r="BJ207">
            <v>41244</v>
          </cell>
        </row>
        <row r="208">
          <cell r="H208">
            <v>2206</v>
          </cell>
          <cell r="BJ208">
            <v>41244</v>
          </cell>
        </row>
        <row r="209">
          <cell r="H209">
            <v>2206</v>
          </cell>
          <cell r="BJ209">
            <v>41244</v>
          </cell>
        </row>
        <row r="210">
          <cell r="H210">
            <v>2206</v>
          </cell>
          <cell r="BJ210">
            <v>41244</v>
          </cell>
        </row>
        <row r="211">
          <cell r="H211">
            <v>2206</v>
          </cell>
          <cell r="BJ211">
            <v>41244</v>
          </cell>
        </row>
        <row r="212">
          <cell r="H212">
            <v>2206</v>
          </cell>
          <cell r="BJ212">
            <v>41244</v>
          </cell>
        </row>
        <row r="213">
          <cell r="H213">
            <v>2206</v>
          </cell>
          <cell r="BJ213">
            <v>41244</v>
          </cell>
        </row>
        <row r="214">
          <cell r="H214">
            <v>2206</v>
          </cell>
          <cell r="BJ214">
            <v>41244</v>
          </cell>
        </row>
        <row r="215">
          <cell r="H215">
            <v>2206</v>
          </cell>
          <cell r="BJ215">
            <v>41244</v>
          </cell>
        </row>
        <row r="216">
          <cell r="H216">
            <v>2206</v>
          </cell>
          <cell r="BJ216">
            <v>41244</v>
          </cell>
        </row>
        <row r="217">
          <cell r="H217">
            <v>2206</v>
          </cell>
          <cell r="BJ217">
            <v>41244</v>
          </cell>
        </row>
        <row r="218">
          <cell r="H218">
            <v>2206</v>
          </cell>
          <cell r="BJ218">
            <v>41244</v>
          </cell>
        </row>
        <row r="219">
          <cell r="H219">
            <v>2206</v>
          </cell>
          <cell r="BJ219">
            <v>41244</v>
          </cell>
        </row>
        <row r="220">
          <cell r="H220">
            <v>2206</v>
          </cell>
          <cell r="BJ220">
            <v>41244</v>
          </cell>
        </row>
        <row r="221">
          <cell r="H221">
            <v>2206</v>
          </cell>
          <cell r="BJ221">
            <v>41244</v>
          </cell>
        </row>
        <row r="222">
          <cell r="H222">
            <v>770</v>
          </cell>
          <cell r="BJ222">
            <v>40878</v>
          </cell>
        </row>
        <row r="223">
          <cell r="H223">
            <v>2206</v>
          </cell>
          <cell r="BJ223">
            <v>41244</v>
          </cell>
        </row>
        <row r="224">
          <cell r="H224">
            <v>2206</v>
          </cell>
          <cell r="BJ224">
            <v>41244</v>
          </cell>
        </row>
        <row r="225">
          <cell r="H225">
            <v>2206</v>
          </cell>
          <cell r="BJ225">
            <v>41244</v>
          </cell>
        </row>
        <row r="226">
          <cell r="H226">
            <v>2206</v>
          </cell>
          <cell r="BJ226">
            <v>41244</v>
          </cell>
        </row>
        <row r="227">
          <cell r="H227">
            <v>2206</v>
          </cell>
          <cell r="BJ227">
            <v>41244</v>
          </cell>
        </row>
        <row r="228">
          <cell r="H228">
            <v>2206</v>
          </cell>
          <cell r="BJ228">
            <v>41244</v>
          </cell>
        </row>
        <row r="229">
          <cell r="H229">
            <v>770</v>
          </cell>
          <cell r="BJ229">
            <v>40787</v>
          </cell>
        </row>
        <row r="230">
          <cell r="H230">
            <v>1212</v>
          </cell>
          <cell r="BJ230">
            <v>40787</v>
          </cell>
        </row>
        <row r="231">
          <cell r="H231">
            <v>1212</v>
          </cell>
          <cell r="BJ231">
            <v>40787</v>
          </cell>
        </row>
        <row r="232">
          <cell r="H232">
            <v>2206</v>
          </cell>
          <cell r="BJ232">
            <v>41244</v>
          </cell>
        </row>
        <row r="233">
          <cell r="H233">
            <v>2206</v>
          </cell>
          <cell r="BJ233">
            <v>41244</v>
          </cell>
        </row>
        <row r="234">
          <cell r="H234">
            <v>2206</v>
          </cell>
          <cell r="BJ234">
            <v>41244</v>
          </cell>
        </row>
        <row r="235">
          <cell r="H235">
            <v>2206</v>
          </cell>
          <cell r="BJ235">
            <v>41244</v>
          </cell>
        </row>
        <row r="236">
          <cell r="H236">
            <v>2206</v>
          </cell>
          <cell r="BJ236">
            <v>41244</v>
          </cell>
        </row>
        <row r="237">
          <cell r="H237">
            <v>770</v>
          </cell>
          <cell r="BJ237">
            <v>41244</v>
          </cell>
        </row>
        <row r="238">
          <cell r="H238">
            <v>770</v>
          </cell>
          <cell r="BJ238">
            <v>41244</v>
          </cell>
        </row>
        <row r="239">
          <cell r="H239">
            <v>770</v>
          </cell>
          <cell r="BJ239">
            <v>41244</v>
          </cell>
        </row>
        <row r="240">
          <cell r="H240">
            <v>770</v>
          </cell>
          <cell r="BJ240">
            <v>41244</v>
          </cell>
        </row>
        <row r="241">
          <cell r="H241">
            <v>770</v>
          </cell>
          <cell r="BJ241">
            <v>41244</v>
          </cell>
        </row>
        <row r="242">
          <cell r="H242">
            <v>770</v>
          </cell>
          <cell r="BJ242">
            <v>41244</v>
          </cell>
        </row>
        <row r="243">
          <cell r="H243">
            <v>770</v>
          </cell>
          <cell r="BJ243">
            <v>41244</v>
          </cell>
        </row>
        <row r="244">
          <cell r="H244">
            <v>1212</v>
          </cell>
          <cell r="BJ244">
            <v>41244</v>
          </cell>
        </row>
        <row r="245">
          <cell r="H245">
            <v>1212</v>
          </cell>
          <cell r="BJ245">
            <v>41244</v>
          </cell>
        </row>
        <row r="246">
          <cell r="H246">
            <v>770</v>
          </cell>
          <cell r="BJ246">
            <v>41244</v>
          </cell>
        </row>
        <row r="247">
          <cell r="H247">
            <v>770</v>
          </cell>
          <cell r="BJ247">
            <v>41244</v>
          </cell>
        </row>
        <row r="248">
          <cell r="H248">
            <v>770</v>
          </cell>
          <cell r="BJ248">
            <v>41244</v>
          </cell>
        </row>
        <row r="249">
          <cell r="H249">
            <v>770</v>
          </cell>
          <cell r="BJ249">
            <v>41244</v>
          </cell>
        </row>
        <row r="250">
          <cell r="H250">
            <v>770</v>
          </cell>
          <cell r="BJ250">
            <v>41244</v>
          </cell>
        </row>
        <row r="251">
          <cell r="H251">
            <v>770</v>
          </cell>
          <cell r="BJ251">
            <v>41244</v>
          </cell>
        </row>
        <row r="252">
          <cell r="H252">
            <v>770</v>
          </cell>
          <cell r="BJ252">
            <v>41244</v>
          </cell>
        </row>
        <row r="253">
          <cell r="H253">
            <v>770</v>
          </cell>
          <cell r="BJ253">
            <v>41244</v>
          </cell>
        </row>
        <row r="254">
          <cell r="H254">
            <v>770</v>
          </cell>
          <cell r="BJ254">
            <v>41244</v>
          </cell>
        </row>
        <row r="255">
          <cell r="H255">
            <v>770</v>
          </cell>
          <cell r="BJ255">
            <v>41244</v>
          </cell>
        </row>
        <row r="256">
          <cell r="H256">
            <v>770</v>
          </cell>
          <cell r="BJ256">
            <v>41244</v>
          </cell>
        </row>
        <row r="257">
          <cell r="H257">
            <v>770</v>
          </cell>
          <cell r="BJ257">
            <v>41244</v>
          </cell>
        </row>
        <row r="258">
          <cell r="H258">
            <v>770</v>
          </cell>
          <cell r="BJ258">
            <v>41244</v>
          </cell>
        </row>
        <row r="259">
          <cell r="H259">
            <v>770</v>
          </cell>
          <cell r="BJ259">
            <v>41244</v>
          </cell>
        </row>
        <row r="260">
          <cell r="H260">
            <v>1212</v>
          </cell>
          <cell r="BJ260">
            <v>41244</v>
          </cell>
        </row>
        <row r="261">
          <cell r="H261">
            <v>1212</v>
          </cell>
          <cell r="BJ261">
            <v>41244</v>
          </cell>
        </row>
        <row r="262">
          <cell r="H262">
            <v>1212</v>
          </cell>
          <cell r="BJ262">
            <v>41244</v>
          </cell>
        </row>
        <row r="263">
          <cell r="H263">
            <v>1212</v>
          </cell>
          <cell r="BJ263">
            <v>41244</v>
          </cell>
        </row>
        <row r="264">
          <cell r="H264">
            <v>1212</v>
          </cell>
          <cell r="BJ264">
            <v>41244</v>
          </cell>
        </row>
        <row r="265">
          <cell r="H265">
            <v>1212</v>
          </cell>
          <cell r="BJ265">
            <v>41244</v>
          </cell>
        </row>
        <row r="266">
          <cell r="H266">
            <v>1212</v>
          </cell>
          <cell r="BJ266">
            <v>41244</v>
          </cell>
        </row>
        <row r="267">
          <cell r="H267">
            <v>1212</v>
          </cell>
          <cell r="BJ267">
            <v>41244</v>
          </cell>
        </row>
        <row r="268">
          <cell r="H268">
            <v>1212</v>
          </cell>
          <cell r="BJ268">
            <v>41244</v>
          </cell>
        </row>
        <row r="269">
          <cell r="H269">
            <v>1212</v>
          </cell>
          <cell r="BJ269">
            <v>41244</v>
          </cell>
        </row>
        <row r="270">
          <cell r="H270">
            <v>1212</v>
          </cell>
          <cell r="BJ270">
            <v>41244</v>
          </cell>
        </row>
        <row r="271">
          <cell r="H271">
            <v>1212</v>
          </cell>
          <cell r="BJ271">
            <v>41244</v>
          </cell>
        </row>
        <row r="272">
          <cell r="H272">
            <v>1212</v>
          </cell>
          <cell r="BJ272">
            <v>41244</v>
          </cell>
        </row>
        <row r="273">
          <cell r="H273">
            <v>1212</v>
          </cell>
          <cell r="BJ273">
            <v>41244</v>
          </cell>
        </row>
        <row r="274">
          <cell r="H274">
            <v>1212</v>
          </cell>
          <cell r="BJ274">
            <v>41244</v>
          </cell>
        </row>
        <row r="275">
          <cell r="H275">
            <v>1212</v>
          </cell>
          <cell r="BJ275">
            <v>41244</v>
          </cell>
        </row>
        <row r="276">
          <cell r="H276">
            <v>1212</v>
          </cell>
          <cell r="BJ276">
            <v>41244</v>
          </cell>
        </row>
        <row r="277">
          <cell r="H277">
            <v>1212</v>
          </cell>
          <cell r="BJ277">
            <v>41244</v>
          </cell>
        </row>
        <row r="278">
          <cell r="H278">
            <v>1212</v>
          </cell>
          <cell r="BJ278">
            <v>41244</v>
          </cell>
        </row>
        <row r="279">
          <cell r="H279">
            <v>1212</v>
          </cell>
          <cell r="BJ279">
            <v>41244</v>
          </cell>
        </row>
        <row r="280">
          <cell r="H280">
            <v>1212</v>
          </cell>
          <cell r="BJ280">
            <v>41244</v>
          </cell>
        </row>
        <row r="281">
          <cell r="H281">
            <v>1212</v>
          </cell>
          <cell r="BJ281">
            <v>40848</v>
          </cell>
        </row>
        <row r="282">
          <cell r="H282">
            <v>1212</v>
          </cell>
          <cell r="BJ282">
            <v>41244</v>
          </cell>
        </row>
        <row r="283">
          <cell r="H283">
            <v>770</v>
          </cell>
          <cell r="BJ283">
            <v>41244</v>
          </cell>
        </row>
        <row r="284">
          <cell r="H284">
            <v>2206</v>
          </cell>
          <cell r="BJ284">
            <v>41244</v>
          </cell>
        </row>
        <row r="285">
          <cell r="H285">
            <v>1212</v>
          </cell>
          <cell r="BJ285">
            <v>41244</v>
          </cell>
        </row>
        <row r="286">
          <cell r="H286">
            <v>2206</v>
          </cell>
          <cell r="BJ286">
            <v>41244</v>
          </cell>
        </row>
        <row r="287">
          <cell r="H287">
            <v>2206</v>
          </cell>
          <cell r="BJ287">
            <v>41244</v>
          </cell>
        </row>
        <row r="288">
          <cell r="H288">
            <v>1212</v>
          </cell>
          <cell r="BJ288">
            <v>41244</v>
          </cell>
        </row>
        <row r="289">
          <cell r="H289">
            <v>1212</v>
          </cell>
          <cell r="BJ289">
            <v>41244</v>
          </cell>
        </row>
        <row r="290">
          <cell r="H290">
            <v>1212</v>
          </cell>
          <cell r="BJ290">
            <v>41244</v>
          </cell>
        </row>
        <row r="291">
          <cell r="H291">
            <v>2206</v>
          </cell>
          <cell r="BJ291">
            <v>41244</v>
          </cell>
        </row>
        <row r="292">
          <cell r="H292">
            <v>2206</v>
          </cell>
          <cell r="BJ292">
            <v>41244</v>
          </cell>
        </row>
        <row r="293">
          <cell r="H293">
            <v>2206</v>
          </cell>
          <cell r="BJ293">
            <v>41244</v>
          </cell>
        </row>
        <row r="294">
          <cell r="H294">
            <v>2206</v>
          </cell>
          <cell r="BJ294">
            <v>41244</v>
          </cell>
        </row>
        <row r="295">
          <cell r="H295">
            <v>1212</v>
          </cell>
          <cell r="BJ295">
            <v>41244</v>
          </cell>
        </row>
        <row r="296">
          <cell r="H296">
            <v>2206</v>
          </cell>
          <cell r="BJ296">
            <v>41244</v>
          </cell>
        </row>
        <row r="297">
          <cell r="H297">
            <v>2206</v>
          </cell>
          <cell r="BJ297">
            <v>41244</v>
          </cell>
        </row>
        <row r="298">
          <cell r="H298">
            <v>2206</v>
          </cell>
          <cell r="BJ298">
            <v>41244</v>
          </cell>
        </row>
        <row r="299">
          <cell r="H299">
            <v>1212</v>
          </cell>
          <cell r="BJ299">
            <v>41244</v>
          </cell>
        </row>
        <row r="300">
          <cell r="H300">
            <v>1212</v>
          </cell>
          <cell r="BJ300">
            <v>41244</v>
          </cell>
        </row>
        <row r="301">
          <cell r="H301">
            <v>2206</v>
          </cell>
          <cell r="BJ301">
            <v>41244</v>
          </cell>
        </row>
        <row r="302">
          <cell r="H302">
            <v>1212</v>
          </cell>
          <cell r="BJ302">
            <v>41244</v>
          </cell>
        </row>
        <row r="303">
          <cell r="H303">
            <v>1212</v>
          </cell>
          <cell r="BJ303">
            <v>41244</v>
          </cell>
        </row>
        <row r="304">
          <cell r="H304">
            <v>1212</v>
          </cell>
          <cell r="BJ304">
            <v>41244</v>
          </cell>
        </row>
        <row r="305">
          <cell r="H305">
            <v>2206</v>
          </cell>
          <cell r="BJ305">
            <v>41244</v>
          </cell>
        </row>
        <row r="306">
          <cell r="H306">
            <v>2206</v>
          </cell>
          <cell r="BJ306">
            <v>41244</v>
          </cell>
        </row>
        <row r="307">
          <cell r="H307">
            <v>1212</v>
          </cell>
          <cell r="BJ307">
            <v>41244</v>
          </cell>
        </row>
        <row r="308">
          <cell r="H308">
            <v>1212</v>
          </cell>
          <cell r="BJ308">
            <v>41244</v>
          </cell>
        </row>
        <row r="309">
          <cell r="H309">
            <v>1212</v>
          </cell>
          <cell r="BJ309">
            <v>41244</v>
          </cell>
        </row>
        <row r="310">
          <cell r="H310">
            <v>2206</v>
          </cell>
          <cell r="BJ310">
            <v>41244</v>
          </cell>
        </row>
        <row r="311">
          <cell r="H311">
            <v>2206</v>
          </cell>
          <cell r="BJ311">
            <v>41244</v>
          </cell>
        </row>
        <row r="312">
          <cell r="H312">
            <v>2206</v>
          </cell>
          <cell r="BJ312">
            <v>41244</v>
          </cell>
        </row>
        <row r="313">
          <cell r="H313">
            <v>1212</v>
          </cell>
          <cell r="BJ313">
            <v>41244</v>
          </cell>
        </row>
        <row r="314">
          <cell r="H314">
            <v>1212</v>
          </cell>
          <cell r="BJ314">
            <v>41244</v>
          </cell>
        </row>
        <row r="315">
          <cell r="H315">
            <v>1212</v>
          </cell>
          <cell r="BJ315">
            <v>41244</v>
          </cell>
        </row>
        <row r="316">
          <cell r="H316">
            <v>1212</v>
          </cell>
          <cell r="BJ316">
            <v>41244</v>
          </cell>
        </row>
        <row r="317">
          <cell r="H317">
            <v>2206</v>
          </cell>
          <cell r="BJ317">
            <v>41244</v>
          </cell>
        </row>
        <row r="318">
          <cell r="H318">
            <v>1212</v>
          </cell>
          <cell r="BJ318">
            <v>41244</v>
          </cell>
        </row>
        <row r="319">
          <cell r="H319">
            <v>2206</v>
          </cell>
          <cell r="BJ319">
            <v>41244</v>
          </cell>
        </row>
        <row r="320">
          <cell r="H320">
            <v>2206</v>
          </cell>
          <cell r="BJ320">
            <v>41244</v>
          </cell>
        </row>
        <row r="321">
          <cell r="H321">
            <v>1212</v>
          </cell>
          <cell r="BJ321">
            <v>41244</v>
          </cell>
        </row>
        <row r="322">
          <cell r="H322">
            <v>1212</v>
          </cell>
          <cell r="BJ322">
            <v>41244</v>
          </cell>
        </row>
        <row r="323">
          <cell r="H323">
            <v>1212</v>
          </cell>
          <cell r="BJ323">
            <v>41244</v>
          </cell>
        </row>
        <row r="324">
          <cell r="H324">
            <v>2206</v>
          </cell>
          <cell r="BJ324">
            <v>41244</v>
          </cell>
        </row>
        <row r="325">
          <cell r="H325">
            <v>1212</v>
          </cell>
          <cell r="BJ325">
            <v>40848</v>
          </cell>
        </row>
        <row r="326">
          <cell r="H326">
            <v>1212</v>
          </cell>
          <cell r="BJ326">
            <v>41244</v>
          </cell>
        </row>
        <row r="327">
          <cell r="H327">
            <v>1212</v>
          </cell>
          <cell r="BJ327">
            <v>41244</v>
          </cell>
        </row>
        <row r="328">
          <cell r="H328">
            <v>2206</v>
          </cell>
          <cell r="BJ328">
            <v>41244</v>
          </cell>
        </row>
        <row r="329">
          <cell r="H329">
            <v>2206</v>
          </cell>
          <cell r="BJ329">
            <v>41244</v>
          </cell>
        </row>
        <row r="330">
          <cell r="H330">
            <v>2206</v>
          </cell>
          <cell r="BJ330">
            <v>41244</v>
          </cell>
        </row>
        <row r="331">
          <cell r="H331">
            <v>1212</v>
          </cell>
          <cell r="BJ331">
            <v>40848</v>
          </cell>
        </row>
        <row r="332">
          <cell r="H332">
            <v>1212</v>
          </cell>
          <cell r="BJ332">
            <v>41244</v>
          </cell>
        </row>
        <row r="333">
          <cell r="H333">
            <v>1212</v>
          </cell>
          <cell r="BJ333">
            <v>41244</v>
          </cell>
        </row>
        <row r="334">
          <cell r="H334">
            <v>2206</v>
          </cell>
          <cell r="BJ334">
            <v>41244</v>
          </cell>
        </row>
        <row r="335">
          <cell r="H335">
            <v>1212</v>
          </cell>
          <cell r="BJ335">
            <v>41244</v>
          </cell>
        </row>
        <row r="336">
          <cell r="H336">
            <v>2206</v>
          </cell>
          <cell r="BJ336">
            <v>41244</v>
          </cell>
        </row>
        <row r="337">
          <cell r="H337">
            <v>1212</v>
          </cell>
          <cell r="BJ337">
            <v>41244</v>
          </cell>
        </row>
        <row r="338">
          <cell r="H338">
            <v>2206</v>
          </cell>
          <cell r="BJ338">
            <v>41244</v>
          </cell>
        </row>
        <row r="339">
          <cell r="H339">
            <v>2206</v>
          </cell>
          <cell r="BJ339">
            <v>41244</v>
          </cell>
        </row>
        <row r="340">
          <cell r="H340">
            <v>2206</v>
          </cell>
          <cell r="BJ340">
            <v>41244</v>
          </cell>
        </row>
        <row r="341">
          <cell r="H341">
            <v>2206</v>
          </cell>
          <cell r="BJ341">
            <v>41244</v>
          </cell>
        </row>
        <row r="342">
          <cell r="H342">
            <v>1212</v>
          </cell>
          <cell r="BJ342">
            <v>41244</v>
          </cell>
        </row>
        <row r="343">
          <cell r="H343">
            <v>1212</v>
          </cell>
          <cell r="BJ343">
            <v>41244</v>
          </cell>
        </row>
        <row r="344">
          <cell r="H344">
            <v>1212</v>
          </cell>
          <cell r="BJ344">
            <v>41244</v>
          </cell>
        </row>
        <row r="345">
          <cell r="H345">
            <v>2206</v>
          </cell>
          <cell r="BJ345">
            <v>41244</v>
          </cell>
        </row>
        <row r="346">
          <cell r="H346">
            <v>1212</v>
          </cell>
          <cell r="BJ346">
            <v>41244</v>
          </cell>
        </row>
        <row r="347">
          <cell r="H347">
            <v>1212</v>
          </cell>
          <cell r="BJ347">
            <v>40848</v>
          </cell>
        </row>
        <row r="348">
          <cell r="H348">
            <v>1212</v>
          </cell>
          <cell r="BJ348">
            <v>41244</v>
          </cell>
        </row>
        <row r="349">
          <cell r="H349">
            <v>1212</v>
          </cell>
          <cell r="BJ349">
            <v>41244</v>
          </cell>
        </row>
        <row r="350">
          <cell r="H350">
            <v>1212</v>
          </cell>
          <cell r="BJ350">
            <v>41244</v>
          </cell>
        </row>
        <row r="351">
          <cell r="H351">
            <v>2206</v>
          </cell>
          <cell r="BJ351">
            <v>41244</v>
          </cell>
        </row>
        <row r="352">
          <cell r="H352">
            <v>2206</v>
          </cell>
          <cell r="BJ352">
            <v>41244</v>
          </cell>
        </row>
        <row r="353">
          <cell r="H353">
            <v>2206</v>
          </cell>
          <cell r="BJ353">
            <v>41244</v>
          </cell>
        </row>
        <row r="354">
          <cell r="H354">
            <v>2206</v>
          </cell>
          <cell r="BJ354">
            <v>41244</v>
          </cell>
        </row>
        <row r="355">
          <cell r="H355">
            <v>2206</v>
          </cell>
          <cell r="BJ355">
            <v>41244</v>
          </cell>
        </row>
        <row r="356">
          <cell r="H356">
            <v>2206</v>
          </cell>
          <cell r="BJ356">
            <v>41244</v>
          </cell>
        </row>
        <row r="357">
          <cell r="H357">
            <v>1212</v>
          </cell>
          <cell r="BJ357">
            <v>41244</v>
          </cell>
        </row>
        <row r="358">
          <cell r="H358">
            <v>1212</v>
          </cell>
          <cell r="BJ358">
            <v>41244</v>
          </cell>
        </row>
        <row r="359">
          <cell r="H359">
            <v>2206</v>
          </cell>
          <cell r="BJ359">
            <v>41244</v>
          </cell>
        </row>
        <row r="360">
          <cell r="H360">
            <v>2206</v>
          </cell>
          <cell r="BJ360">
            <v>41244</v>
          </cell>
        </row>
        <row r="361">
          <cell r="H361">
            <v>770</v>
          </cell>
          <cell r="BJ361">
            <v>41244</v>
          </cell>
        </row>
        <row r="362">
          <cell r="H362">
            <v>2206</v>
          </cell>
          <cell r="BJ362">
            <v>41244</v>
          </cell>
        </row>
        <row r="363">
          <cell r="H363">
            <v>770</v>
          </cell>
          <cell r="BJ363">
            <v>41244</v>
          </cell>
        </row>
        <row r="364">
          <cell r="H364">
            <v>2206</v>
          </cell>
          <cell r="BJ364">
            <v>41244</v>
          </cell>
        </row>
        <row r="365">
          <cell r="H365">
            <v>2206</v>
          </cell>
          <cell r="BJ365">
            <v>41244</v>
          </cell>
        </row>
        <row r="366">
          <cell r="H366">
            <v>2206</v>
          </cell>
          <cell r="BJ366">
            <v>41244</v>
          </cell>
        </row>
        <row r="367">
          <cell r="H367">
            <v>2206</v>
          </cell>
          <cell r="BJ367">
            <v>41244</v>
          </cell>
        </row>
        <row r="368">
          <cell r="H368">
            <v>1212</v>
          </cell>
          <cell r="BJ368">
            <v>41244</v>
          </cell>
        </row>
        <row r="369">
          <cell r="H369">
            <v>1212</v>
          </cell>
          <cell r="BJ369">
            <v>41244</v>
          </cell>
        </row>
        <row r="370">
          <cell r="H370">
            <v>2206</v>
          </cell>
          <cell r="BJ370">
            <v>41244</v>
          </cell>
        </row>
        <row r="371">
          <cell r="H371">
            <v>2206</v>
          </cell>
          <cell r="BJ371">
            <v>41244</v>
          </cell>
        </row>
        <row r="372">
          <cell r="H372">
            <v>1212</v>
          </cell>
          <cell r="BJ372">
            <v>41244</v>
          </cell>
        </row>
        <row r="373">
          <cell r="H373">
            <v>1212</v>
          </cell>
          <cell r="BJ373">
            <v>41244</v>
          </cell>
        </row>
        <row r="374">
          <cell r="H374">
            <v>2206</v>
          </cell>
          <cell r="BJ374">
            <v>41244</v>
          </cell>
        </row>
        <row r="375">
          <cell r="H375">
            <v>770</v>
          </cell>
          <cell r="BJ375">
            <v>40787</v>
          </cell>
        </row>
        <row r="376">
          <cell r="H376">
            <v>770</v>
          </cell>
          <cell r="BJ376">
            <v>40787</v>
          </cell>
        </row>
        <row r="377">
          <cell r="H377">
            <v>770</v>
          </cell>
          <cell r="BJ377">
            <v>40787</v>
          </cell>
        </row>
        <row r="378">
          <cell r="H378">
            <v>770</v>
          </cell>
          <cell r="BJ378">
            <v>40787</v>
          </cell>
        </row>
        <row r="379">
          <cell r="H379">
            <v>770</v>
          </cell>
          <cell r="BJ379">
            <v>40787</v>
          </cell>
        </row>
        <row r="380">
          <cell r="H380">
            <v>770</v>
          </cell>
          <cell r="BJ380">
            <v>40787</v>
          </cell>
        </row>
        <row r="381">
          <cell r="H381">
            <v>770</v>
          </cell>
          <cell r="BJ381">
            <v>40787</v>
          </cell>
        </row>
        <row r="382">
          <cell r="H382">
            <v>770</v>
          </cell>
          <cell r="BJ382">
            <v>40787</v>
          </cell>
        </row>
        <row r="383">
          <cell r="H383">
            <v>770</v>
          </cell>
          <cell r="BJ383">
            <v>40787</v>
          </cell>
        </row>
        <row r="384">
          <cell r="H384">
            <v>770</v>
          </cell>
          <cell r="BJ384">
            <v>40787</v>
          </cell>
        </row>
        <row r="385">
          <cell r="H385">
            <v>770</v>
          </cell>
          <cell r="BJ385">
            <v>40787</v>
          </cell>
        </row>
        <row r="386">
          <cell r="H386">
            <v>770</v>
          </cell>
          <cell r="BJ386">
            <v>40787</v>
          </cell>
        </row>
        <row r="387">
          <cell r="H387">
            <v>770</v>
          </cell>
          <cell r="BJ387">
            <v>40787</v>
          </cell>
        </row>
        <row r="388">
          <cell r="H388">
            <v>770</v>
          </cell>
          <cell r="BJ388">
            <v>40787</v>
          </cell>
        </row>
        <row r="389">
          <cell r="H389">
            <v>770</v>
          </cell>
          <cell r="BJ389">
            <v>40817</v>
          </cell>
        </row>
        <row r="390">
          <cell r="H390">
            <v>770</v>
          </cell>
          <cell r="BJ390">
            <v>40817</v>
          </cell>
        </row>
        <row r="391">
          <cell r="H391">
            <v>770</v>
          </cell>
          <cell r="BJ391">
            <v>40787</v>
          </cell>
        </row>
        <row r="392">
          <cell r="H392">
            <v>770</v>
          </cell>
          <cell r="BJ392">
            <v>40787</v>
          </cell>
        </row>
        <row r="393">
          <cell r="H393">
            <v>770</v>
          </cell>
          <cell r="BJ393">
            <v>40817</v>
          </cell>
        </row>
        <row r="394">
          <cell r="H394">
            <v>770</v>
          </cell>
          <cell r="BJ394">
            <v>40817</v>
          </cell>
        </row>
        <row r="395">
          <cell r="H395">
            <v>770</v>
          </cell>
          <cell r="BJ395">
            <v>40817</v>
          </cell>
        </row>
        <row r="396">
          <cell r="H396">
            <v>770</v>
          </cell>
          <cell r="BJ396">
            <v>40817</v>
          </cell>
        </row>
        <row r="397">
          <cell r="H397">
            <v>770</v>
          </cell>
          <cell r="BJ397">
            <v>40817</v>
          </cell>
        </row>
        <row r="398">
          <cell r="H398">
            <v>770</v>
          </cell>
          <cell r="BJ398">
            <v>40817</v>
          </cell>
        </row>
        <row r="399">
          <cell r="H399">
            <v>770</v>
          </cell>
          <cell r="BJ399">
            <v>40817</v>
          </cell>
        </row>
        <row r="400">
          <cell r="H400">
            <v>770</v>
          </cell>
          <cell r="BJ400">
            <v>40817</v>
          </cell>
        </row>
        <row r="401">
          <cell r="H401">
            <v>770</v>
          </cell>
          <cell r="BJ401">
            <v>40817</v>
          </cell>
        </row>
        <row r="402">
          <cell r="H402">
            <v>770</v>
          </cell>
          <cell r="BJ402">
            <v>40787</v>
          </cell>
        </row>
        <row r="403">
          <cell r="H403">
            <v>770</v>
          </cell>
          <cell r="BJ403">
            <v>40787</v>
          </cell>
        </row>
        <row r="404">
          <cell r="H404">
            <v>770</v>
          </cell>
          <cell r="BJ404">
            <v>40787</v>
          </cell>
        </row>
        <row r="405">
          <cell r="H405">
            <v>1212</v>
          </cell>
          <cell r="BJ405">
            <v>40787</v>
          </cell>
        </row>
        <row r="406">
          <cell r="H406">
            <v>1212</v>
          </cell>
          <cell r="BJ406">
            <v>40787</v>
          </cell>
        </row>
        <row r="407">
          <cell r="H407">
            <v>1212</v>
          </cell>
          <cell r="BJ407">
            <v>40787</v>
          </cell>
        </row>
        <row r="408">
          <cell r="H408">
            <v>1212</v>
          </cell>
          <cell r="BJ408">
            <v>40787</v>
          </cell>
        </row>
        <row r="409">
          <cell r="H409">
            <v>1212</v>
          </cell>
          <cell r="BJ409">
            <v>40787</v>
          </cell>
        </row>
        <row r="410">
          <cell r="H410">
            <v>1212</v>
          </cell>
          <cell r="BJ410">
            <v>40787</v>
          </cell>
        </row>
        <row r="411">
          <cell r="H411">
            <v>1212</v>
          </cell>
          <cell r="BJ411">
            <v>40787</v>
          </cell>
        </row>
        <row r="412">
          <cell r="H412">
            <v>1212</v>
          </cell>
          <cell r="BJ412">
            <v>40787</v>
          </cell>
        </row>
        <row r="413">
          <cell r="H413">
            <v>1212</v>
          </cell>
          <cell r="BJ413">
            <v>40787</v>
          </cell>
        </row>
        <row r="414">
          <cell r="H414">
            <v>1212</v>
          </cell>
          <cell r="BJ414">
            <v>40787</v>
          </cell>
        </row>
        <row r="415">
          <cell r="H415">
            <v>1212</v>
          </cell>
          <cell r="BJ415">
            <v>40787</v>
          </cell>
        </row>
        <row r="416">
          <cell r="H416">
            <v>1212</v>
          </cell>
          <cell r="BJ416">
            <v>40787</v>
          </cell>
        </row>
        <row r="417">
          <cell r="H417">
            <v>1212</v>
          </cell>
          <cell r="BJ417">
            <v>40787</v>
          </cell>
        </row>
        <row r="418">
          <cell r="H418">
            <v>1212</v>
          </cell>
          <cell r="BJ418">
            <v>40787</v>
          </cell>
        </row>
        <row r="419">
          <cell r="H419">
            <v>1212</v>
          </cell>
          <cell r="BJ419">
            <v>40817</v>
          </cell>
        </row>
        <row r="420">
          <cell r="H420">
            <v>1212</v>
          </cell>
          <cell r="BJ420">
            <v>40817</v>
          </cell>
        </row>
        <row r="421">
          <cell r="H421">
            <v>1212</v>
          </cell>
          <cell r="BJ421">
            <v>40817</v>
          </cell>
        </row>
        <row r="422">
          <cell r="H422">
            <v>1212</v>
          </cell>
          <cell r="BJ422">
            <v>40817</v>
          </cell>
        </row>
        <row r="423">
          <cell r="H423">
            <v>1212</v>
          </cell>
          <cell r="BJ423">
            <v>40817</v>
          </cell>
        </row>
        <row r="424">
          <cell r="H424">
            <v>1212</v>
          </cell>
          <cell r="BJ424">
            <v>40817</v>
          </cell>
        </row>
        <row r="425">
          <cell r="H425">
            <v>1212</v>
          </cell>
          <cell r="BJ425">
            <v>40817</v>
          </cell>
        </row>
        <row r="426">
          <cell r="H426">
            <v>1212</v>
          </cell>
          <cell r="BJ426">
            <v>40817</v>
          </cell>
        </row>
        <row r="427">
          <cell r="H427">
            <v>1212</v>
          </cell>
          <cell r="BJ427">
            <v>40817</v>
          </cell>
        </row>
        <row r="428">
          <cell r="H428">
            <v>1212</v>
          </cell>
          <cell r="BJ428">
            <v>40817</v>
          </cell>
        </row>
        <row r="429">
          <cell r="H429">
            <v>1212</v>
          </cell>
          <cell r="BJ429">
            <v>40787</v>
          </cell>
        </row>
        <row r="430">
          <cell r="H430">
            <v>1212</v>
          </cell>
          <cell r="BJ430">
            <v>40817</v>
          </cell>
        </row>
        <row r="431">
          <cell r="H431">
            <v>1212</v>
          </cell>
          <cell r="BJ431">
            <v>40817</v>
          </cell>
        </row>
        <row r="432">
          <cell r="H432">
            <v>1212</v>
          </cell>
          <cell r="BJ432">
            <v>40817</v>
          </cell>
        </row>
        <row r="433">
          <cell r="H433">
            <v>1212</v>
          </cell>
          <cell r="BJ433">
            <v>40817</v>
          </cell>
        </row>
        <row r="434">
          <cell r="H434">
            <v>1212</v>
          </cell>
          <cell r="BJ434">
            <v>40817</v>
          </cell>
        </row>
        <row r="435">
          <cell r="H435">
            <v>2206</v>
          </cell>
          <cell r="BJ435">
            <v>40878</v>
          </cell>
        </row>
        <row r="436">
          <cell r="H436">
            <v>2206</v>
          </cell>
          <cell r="BJ436">
            <v>40878</v>
          </cell>
        </row>
        <row r="437">
          <cell r="H437">
            <v>2206</v>
          </cell>
          <cell r="BJ437">
            <v>40878</v>
          </cell>
        </row>
        <row r="438">
          <cell r="H438">
            <v>2206</v>
          </cell>
          <cell r="BJ438">
            <v>40878</v>
          </cell>
        </row>
        <row r="439">
          <cell r="H439">
            <v>2206</v>
          </cell>
          <cell r="BJ439">
            <v>41244</v>
          </cell>
        </row>
        <row r="440">
          <cell r="H440">
            <v>2206</v>
          </cell>
          <cell r="BJ440">
            <v>40878</v>
          </cell>
        </row>
        <row r="441">
          <cell r="H441">
            <v>2206</v>
          </cell>
          <cell r="BJ441">
            <v>41244</v>
          </cell>
        </row>
        <row r="442">
          <cell r="H442">
            <v>2206</v>
          </cell>
          <cell r="BJ442">
            <v>40878</v>
          </cell>
        </row>
        <row r="443">
          <cell r="H443">
            <v>2206</v>
          </cell>
          <cell r="BJ443">
            <v>41244</v>
          </cell>
        </row>
        <row r="444">
          <cell r="H444">
            <v>2206</v>
          </cell>
          <cell r="BJ444">
            <v>40878</v>
          </cell>
        </row>
        <row r="445">
          <cell r="H445">
            <v>2206</v>
          </cell>
          <cell r="BJ445">
            <v>40878</v>
          </cell>
        </row>
        <row r="446">
          <cell r="H446">
            <v>2206</v>
          </cell>
          <cell r="BJ446">
            <v>40878</v>
          </cell>
        </row>
        <row r="447">
          <cell r="H447">
            <v>2206</v>
          </cell>
          <cell r="BJ447">
            <v>41244</v>
          </cell>
        </row>
        <row r="448">
          <cell r="H448">
            <v>2206</v>
          </cell>
          <cell r="BJ448">
            <v>41244</v>
          </cell>
        </row>
        <row r="449">
          <cell r="H449">
            <v>2206</v>
          </cell>
          <cell r="BJ449">
            <v>41244</v>
          </cell>
        </row>
        <row r="450">
          <cell r="H450">
            <v>2206</v>
          </cell>
          <cell r="BJ450">
            <v>41244</v>
          </cell>
        </row>
        <row r="451">
          <cell r="H451">
            <v>2206</v>
          </cell>
          <cell r="BJ451">
            <v>40878</v>
          </cell>
        </row>
        <row r="452">
          <cell r="H452">
            <v>2206</v>
          </cell>
          <cell r="BJ452">
            <v>40878</v>
          </cell>
        </row>
        <row r="453">
          <cell r="H453">
            <v>770</v>
          </cell>
          <cell r="BJ453">
            <v>40817</v>
          </cell>
        </row>
        <row r="454">
          <cell r="H454">
            <v>2206</v>
          </cell>
          <cell r="BJ454">
            <v>40878</v>
          </cell>
        </row>
        <row r="455">
          <cell r="H455">
            <v>2206</v>
          </cell>
          <cell r="BJ455">
            <v>40878</v>
          </cell>
        </row>
        <row r="456">
          <cell r="H456">
            <v>2206</v>
          </cell>
          <cell r="BJ456">
            <v>41244</v>
          </cell>
        </row>
        <row r="457">
          <cell r="H457">
            <v>2206</v>
          </cell>
          <cell r="BJ457">
            <v>41244</v>
          </cell>
        </row>
        <row r="458">
          <cell r="H458">
            <v>2206</v>
          </cell>
          <cell r="BJ458">
            <v>41244</v>
          </cell>
        </row>
        <row r="459">
          <cell r="H459">
            <v>2206</v>
          </cell>
          <cell r="BJ459">
            <v>40878</v>
          </cell>
        </row>
        <row r="460">
          <cell r="H460">
            <v>2206</v>
          </cell>
          <cell r="BJ460">
            <v>41244</v>
          </cell>
        </row>
        <row r="461">
          <cell r="H461">
            <v>770</v>
          </cell>
          <cell r="BJ461">
            <v>40817</v>
          </cell>
        </row>
        <row r="462">
          <cell r="H462">
            <v>2206</v>
          </cell>
          <cell r="BJ462">
            <v>40878</v>
          </cell>
        </row>
        <row r="463">
          <cell r="H463">
            <v>2206</v>
          </cell>
          <cell r="BJ463">
            <v>41244</v>
          </cell>
        </row>
        <row r="464">
          <cell r="H464">
            <v>2206</v>
          </cell>
          <cell r="BJ464">
            <v>40878</v>
          </cell>
        </row>
        <row r="465">
          <cell r="H465">
            <v>2206</v>
          </cell>
          <cell r="BJ465">
            <v>41244</v>
          </cell>
        </row>
        <row r="466">
          <cell r="H466">
            <v>770</v>
          </cell>
          <cell r="BJ466">
            <v>40848</v>
          </cell>
        </row>
        <row r="467">
          <cell r="H467">
            <v>2206</v>
          </cell>
          <cell r="BJ467">
            <v>41244</v>
          </cell>
        </row>
        <row r="468">
          <cell r="H468">
            <v>2206</v>
          </cell>
          <cell r="BJ468">
            <v>41244</v>
          </cell>
        </row>
        <row r="469">
          <cell r="H469">
            <v>2206</v>
          </cell>
          <cell r="BJ469">
            <v>40878</v>
          </cell>
        </row>
        <row r="470">
          <cell r="H470">
            <v>2206</v>
          </cell>
          <cell r="BJ470">
            <v>40878</v>
          </cell>
        </row>
        <row r="471">
          <cell r="H471">
            <v>2206</v>
          </cell>
          <cell r="BJ471">
            <v>40878</v>
          </cell>
        </row>
        <row r="472">
          <cell r="H472">
            <v>2206</v>
          </cell>
          <cell r="BJ472">
            <v>41244</v>
          </cell>
        </row>
        <row r="473">
          <cell r="H473">
            <v>770</v>
          </cell>
          <cell r="BJ473">
            <v>40848</v>
          </cell>
        </row>
        <row r="474">
          <cell r="H474">
            <v>2206</v>
          </cell>
          <cell r="BJ474">
            <v>40878</v>
          </cell>
        </row>
        <row r="475">
          <cell r="H475">
            <v>2206</v>
          </cell>
          <cell r="BJ475">
            <v>41244</v>
          </cell>
        </row>
        <row r="476">
          <cell r="H476">
            <v>770</v>
          </cell>
          <cell r="BJ476">
            <v>40848</v>
          </cell>
        </row>
        <row r="477">
          <cell r="H477">
            <v>2206</v>
          </cell>
          <cell r="BJ477">
            <v>41244</v>
          </cell>
        </row>
        <row r="478">
          <cell r="H478">
            <v>770</v>
          </cell>
          <cell r="BJ478">
            <v>40848</v>
          </cell>
        </row>
        <row r="479">
          <cell r="H479">
            <v>2206</v>
          </cell>
          <cell r="BJ479">
            <v>41244</v>
          </cell>
        </row>
        <row r="480">
          <cell r="H480">
            <v>770</v>
          </cell>
          <cell r="BJ480">
            <v>40848</v>
          </cell>
        </row>
        <row r="481">
          <cell r="H481">
            <v>770</v>
          </cell>
          <cell r="BJ481">
            <v>40848</v>
          </cell>
        </row>
        <row r="482">
          <cell r="H482">
            <v>770</v>
          </cell>
          <cell r="BJ482">
            <v>40848</v>
          </cell>
        </row>
        <row r="483">
          <cell r="H483">
            <v>770</v>
          </cell>
          <cell r="BJ483">
            <v>40848</v>
          </cell>
        </row>
        <row r="484">
          <cell r="H484">
            <v>770</v>
          </cell>
          <cell r="BJ484">
            <v>40848</v>
          </cell>
        </row>
        <row r="485">
          <cell r="H485">
            <v>770</v>
          </cell>
          <cell r="BJ485">
            <v>40848</v>
          </cell>
        </row>
        <row r="486">
          <cell r="H486">
            <v>770</v>
          </cell>
          <cell r="BJ486">
            <v>40878</v>
          </cell>
        </row>
        <row r="487">
          <cell r="H487">
            <v>1212</v>
          </cell>
          <cell r="BJ487">
            <v>40848</v>
          </cell>
        </row>
        <row r="488">
          <cell r="H488">
            <v>1212</v>
          </cell>
          <cell r="BJ488">
            <v>40848</v>
          </cell>
        </row>
        <row r="489">
          <cell r="H489">
            <v>1212</v>
          </cell>
          <cell r="BJ489">
            <v>41244</v>
          </cell>
        </row>
        <row r="490">
          <cell r="H490">
            <v>1212</v>
          </cell>
          <cell r="BJ490">
            <v>41244</v>
          </cell>
        </row>
        <row r="491">
          <cell r="H491">
            <v>1212</v>
          </cell>
          <cell r="BJ491">
            <v>40848</v>
          </cell>
        </row>
        <row r="492">
          <cell r="H492">
            <v>1212</v>
          </cell>
          <cell r="BJ492">
            <v>40848</v>
          </cell>
        </row>
        <row r="493">
          <cell r="H493">
            <v>1212</v>
          </cell>
          <cell r="BJ493">
            <v>41244</v>
          </cell>
        </row>
        <row r="494">
          <cell r="H494">
            <v>1212</v>
          </cell>
          <cell r="BJ494">
            <v>41244</v>
          </cell>
        </row>
        <row r="495">
          <cell r="H495">
            <v>1212</v>
          </cell>
          <cell r="BJ495">
            <v>40848</v>
          </cell>
        </row>
        <row r="496">
          <cell r="H496">
            <v>1212</v>
          </cell>
          <cell r="BJ496">
            <v>41244</v>
          </cell>
        </row>
        <row r="497">
          <cell r="H497">
            <v>2206</v>
          </cell>
          <cell r="BJ497">
            <v>41244</v>
          </cell>
        </row>
        <row r="498">
          <cell r="H498">
            <v>2206</v>
          </cell>
          <cell r="BJ498">
            <v>41244</v>
          </cell>
        </row>
        <row r="499">
          <cell r="H499">
            <v>2206</v>
          </cell>
          <cell r="BJ499">
            <v>41244</v>
          </cell>
        </row>
        <row r="500">
          <cell r="H500">
            <v>2206</v>
          </cell>
          <cell r="BJ500">
            <v>41244</v>
          </cell>
        </row>
        <row r="501">
          <cell r="H501">
            <v>2206</v>
          </cell>
          <cell r="BJ501">
            <v>41244</v>
          </cell>
        </row>
        <row r="502">
          <cell r="H502">
            <v>2206</v>
          </cell>
          <cell r="BJ502">
            <v>41244</v>
          </cell>
        </row>
        <row r="503">
          <cell r="H503">
            <v>1212</v>
          </cell>
          <cell r="BJ503">
            <v>41244</v>
          </cell>
        </row>
        <row r="504">
          <cell r="H504">
            <v>2206</v>
          </cell>
          <cell r="BJ504">
            <v>41244</v>
          </cell>
        </row>
        <row r="505">
          <cell r="H505">
            <v>770</v>
          </cell>
          <cell r="BJ505">
            <v>40878</v>
          </cell>
        </row>
        <row r="506">
          <cell r="H506">
            <v>2206</v>
          </cell>
          <cell r="BJ506">
            <v>41244</v>
          </cell>
        </row>
        <row r="507">
          <cell r="H507">
            <v>2206</v>
          </cell>
          <cell r="BJ507">
            <v>41244</v>
          </cell>
        </row>
        <row r="508">
          <cell r="H508">
            <v>2206</v>
          </cell>
          <cell r="BJ508">
            <v>41244</v>
          </cell>
        </row>
        <row r="509">
          <cell r="H509">
            <v>2206</v>
          </cell>
          <cell r="BJ509">
            <v>41244</v>
          </cell>
        </row>
        <row r="510">
          <cell r="H510">
            <v>2206</v>
          </cell>
          <cell r="BJ510">
            <v>41244</v>
          </cell>
        </row>
        <row r="511">
          <cell r="H511">
            <v>2206</v>
          </cell>
          <cell r="BJ511">
            <v>41244</v>
          </cell>
        </row>
        <row r="512">
          <cell r="H512">
            <v>770</v>
          </cell>
          <cell r="BJ512">
            <v>41244</v>
          </cell>
        </row>
        <row r="513">
          <cell r="H513">
            <v>770</v>
          </cell>
          <cell r="BJ513">
            <v>41244</v>
          </cell>
        </row>
        <row r="514">
          <cell r="H514">
            <v>770</v>
          </cell>
          <cell r="BJ514">
            <v>41244</v>
          </cell>
        </row>
        <row r="515">
          <cell r="H515">
            <v>770</v>
          </cell>
          <cell r="BJ515">
            <v>41244</v>
          </cell>
        </row>
        <row r="516">
          <cell r="H516">
            <v>770</v>
          </cell>
          <cell r="BJ516">
            <v>41244</v>
          </cell>
        </row>
        <row r="517">
          <cell r="H517">
            <v>1212</v>
          </cell>
          <cell r="BJ517">
            <v>41244</v>
          </cell>
        </row>
        <row r="518">
          <cell r="H518">
            <v>770</v>
          </cell>
          <cell r="BJ518">
            <v>41244</v>
          </cell>
        </row>
        <row r="519">
          <cell r="H519">
            <v>770</v>
          </cell>
          <cell r="BJ519">
            <v>41244</v>
          </cell>
        </row>
        <row r="520">
          <cell r="H520">
            <v>770</v>
          </cell>
          <cell r="BJ520">
            <v>41244</v>
          </cell>
        </row>
        <row r="521">
          <cell r="H521">
            <v>770</v>
          </cell>
          <cell r="BJ521">
            <v>41244</v>
          </cell>
        </row>
        <row r="522">
          <cell r="H522">
            <v>1212</v>
          </cell>
          <cell r="BJ522">
            <v>41244</v>
          </cell>
        </row>
        <row r="523">
          <cell r="H523">
            <v>1212</v>
          </cell>
          <cell r="BJ523">
            <v>41244</v>
          </cell>
        </row>
        <row r="524">
          <cell r="H524">
            <v>1212</v>
          </cell>
          <cell r="BJ524">
            <v>41244</v>
          </cell>
        </row>
        <row r="525">
          <cell r="H525">
            <v>1212</v>
          </cell>
          <cell r="BJ525">
            <v>41244</v>
          </cell>
        </row>
        <row r="526">
          <cell r="H526">
            <v>1212</v>
          </cell>
          <cell r="BJ526">
            <v>41244</v>
          </cell>
        </row>
        <row r="527">
          <cell r="H527">
            <v>1212</v>
          </cell>
          <cell r="BJ527">
            <v>41244</v>
          </cell>
        </row>
        <row r="528">
          <cell r="H528">
            <v>1212</v>
          </cell>
          <cell r="BJ528">
            <v>41244</v>
          </cell>
        </row>
        <row r="529">
          <cell r="H529">
            <v>1212</v>
          </cell>
          <cell r="BJ529">
            <v>41244</v>
          </cell>
        </row>
        <row r="530">
          <cell r="H530">
            <v>1212</v>
          </cell>
          <cell r="BJ530">
            <v>41244</v>
          </cell>
        </row>
        <row r="531">
          <cell r="H531">
            <v>1212</v>
          </cell>
          <cell r="BJ531">
            <v>41244</v>
          </cell>
        </row>
        <row r="532">
          <cell r="H532">
            <v>1212</v>
          </cell>
          <cell r="BJ532">
            <v>41244</v>
          </cell>
        </row>
        <row r="533">
          <cell r="H533">
            <v>1212</v>
          </cell>
          <cell r="BJ533">
            <v>41244</v>
          </cell>
        </row>
        <row r="534">
          <cell r="H534">
            <v>1212</v>
          </cell>
          <cell r="BJ534">
            <v>41244</v>
          </cell>
        </row>
        <row r="535">
          <cell r="H535">
            <v>1212</v>
          </cell>
          <cell r="BJ535">
            <v>41244</v>
          </cell>
        </row>
        <row r="536">
          <cell r="H536">
            <v>1212</v>
          </cell>
          <cell r="BJ536">
            <v>41244</v>
          </cell>
        </row>
        <row r="537">
          <cell r="H537">
            <v>1212</v>
          </cell>
          <cell r="BJ537">
            <v>41244</v>
          </cell>
        </row>
        <row r="538">
          <cell r="H538">
            <v>1212</v>
          </cell>
          <cell r="BJ538">
            <v>41244</v>
          </cell>
        </row>
        <row r="539">
          <cell r="H539">
            <v>1212</v>
          </cell>
          <cell r="BJ539">
            <v>41244</v>
          </cell>
        </row>
        <row r="540">
          <cell r="H540">
            <v>1212</v>
          </cell>
          <cell r="BJ540">
            <v>41244</v>
          </cell>
        </row>
        <row r="541">
          <cell r="H541">
            <v>1212</v>
          </cell>
          <cell r="BJ541">
            <v>41244</v>
          </cell>
        </row>
        <row r="542">
          <cell r="H542">
            <v>1212</v>
          </cell>
          <cell r="BJ542">
            <v>41244</v>
          </cell>
        </row>
        <row r="543">
          <cell r="H543">
            <v>1212</v>
          </cell>
          <cell r="BJ543">
            <v>41244</v>
          </cell>
        </row>
        <row r="544">
          <cell r="H544">
            <v>1212</v>
          </cell>
          <cell r="BJ544">
            <v>41244</v>
          </cell>
        </row>
        <row r="545">
          <cell r="H545">
            <v>1212</v>
          </cell>
          <cell r="BJ545">
            <v>41244</v>
          </cell>
        </row>
        <row r="546">
          <cell r="H546">
            <v>1212</v>
          </cell>
          <cell r="BJ546">
            <v>41244</v>
          </cell>
        </row>
        <row r="547">
          <cell r="H547">
            <v>1212</v>
          </cell>
          <cell r="BJ547">
            <v>41244</v>
          </cell>
        </row>
        <row r="548">
          <cell r="H548">
            <v>1212</v>
          </cell>
          <cell r="BJ548">
            <v>41244</v>
          </cell>
        </row>
        <row r="549">
          <cell r="H549">
            <v>1212</v>
          </cell>
          <cell r="BJ549">
            <v>41244</v>
          </cell>
        </row>
        <row r="550">
          <cell r="H550">
            <v>1212</v>
          </cell>
          <cell r="BJ550">
            <v>41244</v>
          </cell>
        </row>
        <row r="551">
          <cell r="H551">
            <v>1212</v>
          </cell>
          <cell r="BJ551">
            <v>41244</v>
          </cell>
        </row>
        <row r="552">
          <cell r="H552">
            <v>1212</v>
          </cell>
          <cell r="BJ552">
            <v>41244</v>
          </cell>
        </row>
        <row r="553">
          <cell r="H553">
            <v>1212</v>
          </cell>
          <cell r="BJ553">
            <v>41244</v>
          </cell>
        </row>
        <row r="554">
          <cell r="H554">
            <v>1212</v>
          </cell>
          <cell r="BJ554">
            <v>41244</v>
          </cell>
        </row>
        <row r="555">
          <cell r="H555">
            <v>1212</v>
          </cell>
          <cell r="BJ555">
            <v>41244</v>
          </cell>
        </row>
        <row r="556">
          <cell r="H556">
            <v>1212</v>
          </cell>
          <cell r="BJ556">
            <v>41244</v>
          </cell>
        </row>
        <row r="557">
          <cell r="H557">
            <v>1212</v>
          </cell>
          <cell r="BJ557">
            <v>41244</v>
          </cell>
        </row>
        <row r="558">
          <cell r="H558">
            <v>1212</v>
          </cell>
          <cell r="BJ558">
            <v>41244</v>
          </cell>
        </row>
        <row r="559">
          <cell r="H559">
            <v>1212</v>
          </cell>
          <cell r="BJ559">
            <v>41244</v>
          </cell>
        </row>
        <row r="560">
          <cell r="H560">
            <v>1212</v>
          </cell>
          <cell r="BJ560">
            <v>41244</v>
          </cell>
        </row>
        <row r="561">
          <cell r="H561">
            <v>1212</v>
          </cell>
          <cell r="BJ561">
            <v>41244</v>
          </cell>
        </row>
        <row r="562">
          <cell r="H562">
            <v>1212</v>
          </cell>
          <cell r="BJ562">
            <v>41244</v>
          </cell>
        </row>
        <row r="563">
          <cell r="H563">
            <v>2206</v>
          </cell>
          <cell r="BJ563">
            <v>41244</v>
          </cell>
        </row>
        <row r="564">
          <cell r="H564">
            <v>2206</v>
          </cell>
          <cell r="BJ564">
            <v>41244</v>
          </cell>
        </row>
        <row r="565">
          <cell r="H565">
            <v>2206</v>
          </cell>
          <cell r="BJ565">
            <v>41244</v>
          </cell>
        </row>
        <row r="566">
          <cell r="H566">
            <v>2206</v>
          </cell>
          <cell r="BJ566">
            <v>41244</v>
          </cell>
        </row>
        <row r="567">
          <cell r="H567">
            <v>2206</v>
          </cell>
          <cell r="BJ567">
            <v>41244</v>
          </cell>
        </row>
        <row r="568">
          <cell r="H568">
            <v>1212</v>
          </cell>
          <cell r="BJ568">
            <v>41244</v>
          </cell>
        </row>
        <row r="569">
          <cell r="H569">
            <v>2206</v>
          </cell>
          <cell r="BJ569">
            <v>41244</v>
          </cell>
        </row>
        <row r="570">
          <cell r="H570">
            <v>2206</v>
          </cell>
          <cell r="BJ570">
            <v>41244</v>
          </cell>
        </row>
        <row r="571">
          <cell r="H571">
            <v>2206</v>
          </cell>
          <cell r="BJ571">
            <v>41244</v>
          </cell>
        </row>
        <row r="572">
          <cell r="H572">
            <v>2206</v>
          </cell>
          <cell r="BJ572">
            <v>41244</v>
          </cell>
        </row>
        <row r="573">
          <cell r="H573">
            <v>2206</v>
          </cell>
          <cell r="BJ573">
            <v>41244</v>
          </cell>
        </row>
        <row r="574">
          <cell r="H574">
            <v>2206</v>
          </cell>
          <cell r="BJ574">
            <v>41244</v>
          </cell>
        </row>
        <row r="575">
          <cell r="H575">
            <v>2206</v>
          </cell>
          <cell r="BJ575">
            <v>41244</v>
          </cell>
        </row>
        <row r="576">
          <cell r="H576">
            <v>2206</v>
          </cell>
          <cell r="BJ576">
            <v>41244</v>
          </cell>
        </row>
        <row r="577">
          <cell r="H577">
            <v>2206</v>
          </cell>
          <cell r="BJ577">
            <v>41244</v>
          </cell>
        </row>
        <row r="578">
          <cell r="H578">
            <v>770</v>
          </cell>
          <cell r="BJ578">
            <v>41244</v>
          </cell>
        </row>
        <row r="579">
          <cell r="H579">
            <v>770</v>
          </cell>
          <cell r="BJ579">
            <v>41244</v>
          </cell>
        </row>
        <row r="580">
          <cell r="H580">
            <v>1212</v>
          </cell>
          <cell r="BJ580">
            <v>41244</v>
          </cell>
        </row>
        <row r="581">
          <cell r="H581">
            <v>2206</v>
          </cell>
          <cell r="BJ581">
            <v>41244</v>
          </cell>
        </row>
        <row r="582">
          <cell r="H582">
            <v>1212</v>
          </cell>
          <cell r="BJ582">
            <v>41244</v>
          </cell>
        </row>
        <row r="583">
          <cell r="H583">
            <v>2206</v>
          </cell>
          <cell r="BJ583">
            <v>41244</v>
          </cell>
        </row>
        <row r="584">
          <cell r="H584">
            <v>2206</v>
          </cell>
          <cell r="BJ584">
            <v>41244</v>
          </cell>
        </row>
        <row r="585">
          <cell r="H585">
            <v>1212</v>
          </cell>
          <cell r="BJ585">
            <v>41244</v>
          </cell>
        </row>
        <row r="586">
          <cell r="H586">
            <v>1212</v>
          </cell>
          <cell r="BJ586">
            <v>41244</v>
          </cell>
        </row>
        <row r="587">
          <cell r="H587">
            <v>1212</v>
          </cell>
          <cell r="BJ587">
            <v>41244</v>
          </cell>
        </row>
        <row r="588">
          <cell r="H588">
            <v>2206</v>
          </cell>
          <cell r="BJ588">
            <v>41244</v>
          </cell>
        </row>
        <row r="589">
          <cell r="H589">
            <v>2206</v>
          </cell>
          <cell r="BJ589">
            <v>41244</v>
          </cell>
        </row>
        <row r="590">
          <cell r="H590">
            <v>1212</v>
          </cell>
          <cell r="BJ590">
            <v>41244</v>
          </cell>
        </row>
        <row r="591">
          <cell r="H591">
            <v>2206</v>
          </cell>
          <cell r="BJ591">
            <v>41244</v>
          </cell>
        </row>
        <row r="592">
          <cell r="H592">
            <v>1212</v>
          </cell>
          <cell r="BJ592">
            <v>41244</v>
          </cell>
        </row>
        <row r="593">
          <cell r="H593">
            <v>2206</v>
          </cell>
          <cell r="BJ593">
            <v>41244</v>
          </cell>
        </row>
        <row r="594">
          <cell r="H594">
            <v>1212</v>
          </cell>
          <cell r="BJ594">
            <v>41244</v>
          </cell>
        </row>
        <row r="595">
          <cell r="H595">
            <v>2206</v>
          </cell>
          <cell r="BJ595">
            <v>41244</v>
          </cell>
        </row>
        <row r="596">
          <cell r="H596">
            <v>2206</v>
          </cell>
          <cell r="BJ596">
            <v>41244</v>
          </cell>
        </row>
        <row r="597">
          <cell r="H597">
            <v>2206</v>
          </cell>
          <cell r="BJ597">
            <v>41244</v>
          </cell>
        </row>
        <row r="598">
          <cell r="H598">
            <v>2206</v>
          </cell>
          <cell r="BJ598">
            <v>41244</v>
          </cell>
        </row>
        <row r="599">
          <cell r="H599">
            <v>1212</v>
          </cell>
          <cell r="BJ599">
            <v>41244</v>
          </cell>
        </row>
        <row r="600">
          <cell r="H600">
            <v>1212</v>
          </cell>
          <cell r="BJ600">
            <v>41244</v>
          </cell>
        </row>
        <row r="601">
          <cell r="H601">
            <v>2206</v>
          </cell>
          <cell r="BJ601">
            <v>41244</v>
          </cell>
        </row>
        <row r="602">
          <cell r="H602">
            <v>1212</v>
          </cell>
          <cell r="BJ602">
            <v>41244</v>
          </cell>
        </row>
        <row r="603">
          <cell r="H603">
            <v>1212</v>
          </cell>
          <cell r="BJ603">
            <v>41244</v>
          </cell>
        </row>
        <row r="604">
          <cell r="H604">
            <v>1212</v>
          </cell>
          <cell r="BJ604">
            <v>41244</v>
          </cell>
        </row>
        <row r="605">
          <cell r="H605">
            <v>1212</v>
          </cell>
          <cell r="BJ605">
            <v>41244</v>
          </cell>
        </row>
        <row r="606">
          <cell r="H606">
            <v>1212</v>
          </cell>
          <cell r="BJ606">
            <v>41244</v>
          </cell>
        </row>
      </sheetData>
      <sheetData sheetId="25">
        <row r="5">
          <cell r="A5" t="str">
            <v>Celcom2206</v>
          </cell>
          <cell r="H5">
            <v>2206</v>
          </cell>
          <cell r="AY5">
            <v>-14800</v>
          </cell>
          <cell r="AZ5">
            <v>4444.9999999999991</v>
          </cell>
          <cell r="BA5">
            <v>-37000</v>
          </cell>
        </row>
        <row r="6">
          <cell r="A6" t="str">
            <v>Celcom2206</v>
          </cell>
          <cell r="H6">
            <v>2206</v>
          </cell>
          <cell r="AY6">
            <v>53200</v>
          </cell>
          <cell r="AZ6">
            <v>941.66666666666663</v>
          </cell>
          <cell r="BA6">
            <v>-4000</v>
          </cell>
        </row>
        <row r="7">
          <cell r="A7" t="str">
            <v>Celcom2206</v>
          </cell>
          <cell r="H7">
            <v>2206</v>
          </cell>
          <cell r="AY7">
            <v>-14800</v>
          </cell>
          <cell r="AZ7">
            <v>9041.6666666666661</v>
          </cell>
          <cell r="BA7">
            <v>-60200</v>
          </cell>
        </row>
        <row r="8">
          <cell r="A8" t="str">
            <v>Celcom2206</v>
          </cell>
          <cell r="H8">
            <v>2206</v>
          </cell>
          <cell r="AY8">
            <v>19200</v>
          </cell>
          <cell r="AZ8">
            <v>3783.3333333333335</v>
          </cell>
          <cell r="BA8">
            <v>-25000</v>
          </cell>
        </row>
        <row r="9">
          <cell r="A9" t="str">
            <v>DiGi2206</v>
          </cell>
          <cell r="H9">
            <v>2206</v>
          </cell>
          <cell r="AY9">
            <v>46070</v>
          </cell>
          <cell r="AZ9">
            <v>-588.33333333333348</v>
          </cell>
          <cell r="BA9">
            <v>-4000</v>
          </cell>
        </row>
        <row r="10">
          <cell r="A10" t="str">
            <v>DiGi2206</v>
          </cell>
          <cell r="H10">
            <v>2206</v>
          </cell>
          <cell r="AY10">
            <v>46070</v>
          </cell>
          <cell r="AZ10">
            <v>-209.16666666666652</v>
          </cell>
          <cell r="BA10">
            <v>-4000</v>
          </cell>
        </row>
        <row r="11">
          <cell r="A11" t="str">
            <v>DiGi2206</v>
          </cell>
          <cell r="H11">
            <v>2206</v>
          </cell>
          <cell r="AY11">
            <v>-7130</v>
          </cell>
          <cell r="AZ11">
            <v>-594.99999999999955</v>
          </cell>
          <cell r="BA11">
            <v>-4000</v>
          </cell>
        </row>
        <row r="12">
          <cell r="A12" t="str">
            <v>Celcom2206</v>
          </cell>
          <cell r="H12">
            <v>2206</v>
          </cell>
          <cell r="AY12">
            <v>53200</v>
          </cell>
          <cell r="AZ12">
            <v>941.66666666666663</v>
          </cell>
          <cell r="BA12">
            <v>-4000</v>
          </cell>
        </row>
        <row r="13">
          <cell r="A13" t="str">
            <v>Celcom2206</v>
          </cell>
          <cell r="H13">
            <v>2206</v>
          </cell>
          <cell r="AY13">
            <v>53200</v>
          </cell>
          <cell r="AZ13">
            <v>941.66666666666663</v>
          </cell>
          <cell r="BA13">
            <v>-4000</v>
          </cell>
        </row>
        <row r="14">
          <cell r="A14" t="str">
            <v>Celcom2206</v>
          </cell>
          <cell r="H14">
            <v>2206</v>
          </cell>
          <cell r="AY14">
            <v>53200</v>
          </cell>
          <cell r="AZ14">
            <v>3200</v>
          </cell>
          <cell r="BA14">
            <v>-21000</v>
          </cell>
        </row>
        <row r="15">
          <cell r="A15" t="str">
            <v>Celcom2206</v>
          </cell>
          <cell r="H15">
            <v>2206</v>
          </cell>
          <cell r="AY15">
            <v>0</v>
          </cell>
          <cell r="AZ15">
            <v>5900</v>
          </cell>
          <cell r="BA15">
            <v>-4000</v>
          </cell>
        </row>
        <row r="16">
          <cell r="A16" t="str">
            <v>Celcom2206</v>
          </cell>
          <cell r="H16">
            <v>2206</v>
          </cell>
          <cell r="AY16">
            <v>0</v>
          </cell>
          <cell r="AZ16">
            <v>4058.3333333333335</v>
          </cell>
          <cell r="BA16">
            <v>-21000</v>
          </cell>
        </row>
        <row r="17">
          <cell r="A17" t="str">
            <v>Celcom2206</v>
          </cell>
          <cell r="H17">
            <v>2206</v>
          </cell>
          <cell r="AY17">
            <v>0</v>
          </cell>
          <cell r="AZ17">
            <v>2840.3333333333339</v>
          </cell>
          <cell r="BA17">
            <v>-21000</v>
          </cell>
        </row>
        <row r="18">
          <cell r="A18" t="str">
            <v>Celcom2206</v>
          </cell>
          <cell r="H18">
            <v>2206</v>
          </cell>
          <cell r="AY18">
            <v>-102000</v>
          </cell>
          <cell r="AZ18">
            <v>3496</v>
          </cell>
          <cell r="BA18">
            <v>-49000</v>
          </cell>
        </row>
        <row r="19">
          <cell r="A19" t="str">
            <v>Celcom2206</v>
          </cell>
          <cell r="H19">
            <v>2206</v>
          </cell>
          <cell r="AY19">
            <v>0</v>
          </cell>
          <cell r="AZ19">
            <v>8558.3333333333358</v>
          </cell>
          <cell r="BA19">
            <v>-40200</v>
          </cell>
        </row>
        <row r="20">
          <cell r="A20" t="str">
            <v>Celcom2206</v>
          </cell>
          <cell r="H20">
            <v>2206</v>
          </cell>
          <cell r="AY20">
            <v>19200</v>
          </cell>
          <cell r="AZ20">
            <v>10008.333333333334</v>
          </cell>
          <cell r="BA20">
            <v>-52200</v>
          </cell>
        </row>
        <row r="21">
          <cell r="A21" t="str">
            <v>Celcom2206</v>
          </cell>
          <cell r="H21">
            <v>2206</v>
          </cell>
          <cell r="AY21">
            <v>0</v>
          </cell>
          <cell r="AZ21">
            <v>6772.36</v>
          </cell>
          <cell r="BA21">
            <v>-4000</v>
          </cell>
        </row>
        <row r="22">
          <cell r="A22" t="str">
            <v>DiGi2206</v>
          </cell>
          <cell r="H22">
            <v>2206</v>
          </cell>
          <cell r="AY22">
            <v>-7130</v>
          </cell>
          <cell r="AZ22">
            <v>-692.49999999999955</v>
          </cell>
          <cell r="BA22">
            <v>-4000</v>
          </cell>
        </row>
        <row r="23">
          <cell r="A23" t="str">
            <v>Celcom2206</v>
          </cell>
          <cell r="H23">
            <v>2206</v>
          </cell>
          <cell r="AY23">
            <v>53200</v>
          </cell>
          <cell r="AZ23">
            <v>3183.3333333333335</v>
          </cell>
          <cell r="BA23">
            <v>-21000</v>
          </cell>
        </row>
        <row r="24">
          <cell r="A24" t="str">
            <v>Celcom2206</v>
          </cell>
          <cell r="H24">
            <v>2206</v>
          </cell>
          <cell r="AY24">
            <v>53200</v>
          </cell>
          <cell r="AZ24">
            <v>9766.6666666666679</v>
          </cell>
          <cell r="BA24">
            <v>-21000</v>
          </cell>
        </row>
        <row r="25">
          <cell r="A25" t="str">
            <v>DiGi2206</v>
          </cell>
          <cell r="H25">
            <v>2206</v>
          </cell>
          <cell r="AY25">
            <v>-57130</v>
          </cell>
          <cell r="AZ25">
            <v>-1230.0000000000009</v>
          </cell>
          <cell r="BA25">
            <v>-4000</v>
          </cell>
        </row>
        <row r="26">
          <cell r="A26" t="str">
            <v>Celcom2206</v>
          </cell>
          <cell r="H26">
            <v>2206</v>
          </cell>
          <cell r="AY26">
            <v>19200</v>
          </cell>
          <cell r="AZ26">
            <v>11925</v>
          </cell>
          <cell r="BA26">
            <v>-8000</v>
          </cell>
        </row>
        <row r="27">
          <cell r="A27" t="str">
            <v>Celcom770</v>
          </cell>
          <cell r="H27">
            <v>770</v>
          </cell>
          <cell r="AY27">
            <v>53200</v>
          </cell>
          <cell r="AZ27">
            <v>241.66666666666663</v>
          </cell>
          <cell r="BA27">
            <v>-4000</v>
          </cell>
        </row>
        <row r="28">
          <cell r="A28" t="str">
            <v>DiGi770</v>
          </cell>
          <cell r="H28">
            <v>770</v>
          </cell>
          <cell r="AY28">
            <v>0</v>
          </cell>
          <cell r="AZ28">
            <v>0</v>
          </cell>
          <cell r="BA28">
            <v>-4000</v>
          </cell>
        </row>
        <row r="29">
          <cell r="A29" t="str">
            <v>Celcom1212</v>
          </cell>
          <cell r="H29">
            <v>1212</v>
          </cell>
          <cell r="AY29">
            <v>53200</v>
          </cell>
          <cell r="AZ29">
            <v>4345.666666666667</v>
          </cell>
          <cell r="BA29">
            <v>-4000</v>
          </cell>
        </row>
        <row r="30">
          <cell r="A30" t="str">
            <v>Celcom770</v>
          </cell>
          <cell r="H30">
            <v>770</v>
          </cell>
          <cell r="AY30">
            <v>53200</v>
          </cell>
          <cell r="AZ30">
            <v>241.66666666666674</v>
          </cell>
          <cell r="BA30">
            <v>-4000</v>
          </cell>
        </row>
        <row r="31">
          <cell r="A31" t="str">
            <v>Celcom1212</v>
          </cell>
          <cell r="H31">
            <v>1212</v>
          </cell>
          <cell r="AY31">
            <v>53200</v>
          </cell>
          <cell r="AZ31">
            <v>3944.876666666667</v>
          </cell>
          <cell r="BA31">
            <v>-4000</v>
          </cell>
        </row>
        <row r="32">
          <cell r="A32" t="str">
            <v>Celcom770</v>
          </cell>
          <cell r="H32">
            <v>770</v>
          </cell>
          <cell r="AY32">
            <v>53200</v>
          </cell>
          <cell r="AZ32">
            <v>241.66666666666663</v>
          </cell>
          <cell r="BA32">
            <v>-4000</v>
          </cell>
        </row>
        <row r="33">
          <cell r="A33" t="str">
            <v>Celcom770</v>
          </cell>
          <cell r="H33">
            <v>770</v>
          </cell>
          <cell r="AY33">
            <v>53200</v>
          </cell>
          <cell r="AZ33">
            <v>241.66666666666663</v>
          </cell>
          <cell r="BA33">
            <v>-4000</v>
          </cell>
        </row>
        <row r="34">
          <cell r="A34" t="str">
            <v>Celcom1212</v>
          </cell>
          <cell r="H34">
            <v>1212</v>
          </cell>
          <cell r="AY34">
            <v>53200</v>
          </cell>
          <cell r="AZ34">
            <v>5741.666666666667</v>
          </cell>
          <cell r="BA34">
            <v>-4000</v>
          </cell>
        </row>
        <row r="35">
          <cell r="A35" t="str">
            <v>DiGi1212</v>
          </cell>
          <cell r="H35">
            <v>1212</v>
          </cell>
          <cell r="AY35">
            <v>0</v>
          </cell>
          <cell r="AZ35">
            <v>-3641.5333333333338</v>
          </cell>
          <cell r="BA35">
            <v>-4000</v>
          </cell>
        </row>
        <row r="36">
          <cell r="A36" t="str">
            <v>digi1212</v>
          </cell>
          <cell r="H36">
            <v>1212</v>
          </cell>
          <cell r="AY36">
            <v>0</v>
          </cell>
          <cell r="AZ36">
            <v>-4974.5546666666669</v>
          </cell>
          <cell r="BA36">
            <v>-4000</v>
          </cell>
        </row>
        <row r="37">
          <cell r="A37" t="str">
            <v>DiGi1212</v>
          </cell>
          <cell r="H37">
            <v>1212</v>
          </cell>
          <cell r="AY37">
            <v>0</v>
          </cell>
          <cell r="AZ37">
            <v>-4758.333333333333</v>
          </cell>
          <cell r="BA37">
            <v>-4000</v>
          </cell>
        </row>
        <row r="38">
          <cell r="A38" t="str">
            <v>Celcom1212</v>
          </cell>
          <cell r="H38">
            <v>1212</v>
          </cell>
          <cell r="AY38">
            <v>53200</v>
          </cell>
          <cell r="AZ38">
            <v>5317.666666666667</v>
          </cell>
          <cell r="BA38">
            <v>-4000</v>
          </cell>
        </row>
        <row r="39">
          <cell r="A39" t="str">
            <v>DiGi1212</v>
          </cell>
          <cell r="H39">
            <v>1212</v>
          </cell>
          <cell r="AY39">
            <v>0</v>
          </cell>
          <cell r="AZ39">
            <v>-3814.3333333333348</v>
          </cell>
          <cell r="BA39">
            <v>-4000</v>
          </cell>
        </row>
        <row r="40">
          <cell r="A40" t="str">
            <v>Celcom1212</v>
          </cell>
          <cell r="H40">
            <v>1212</v>
          </cell>
          <cell r="AY40">
            <v>53200</v>
          </cell>
          <cell r="AZ40">
            <v>4345.6666666666661</v>
          </cell>
          <cell r="BA40">
            <v>-4000</v>
          </cell>
        </row>
        <row r="41">
          <cell r="A41" t="str">
            <v>Celcom1212</v>
          </cell>
          <cell r="H41">
            <v>1212</v>
          </cell>
          <cell r="AY41">
            <v>53200</v>
          </cell>
          <cell r="AZ41">
            <v>5235.6366666666672</v>
          </cell>
          <cell r="BA41">
            <v>-4000</v>
          </cell>
        </row>
        <row r="42">
          <cell r="A42" t="str">
            <v>Celcom1212</v>
          </cell>
          <cell r="H42">
            <v>1212</v>
          </cell>
          <cell r="AY42">
            <v>53200</v>
          </cell>
          <cell r="AZ42">
            <v>4809.666666666667</v>
          </cell>
          <cell r="BA42">
            <v>-4000</v>
          </cell>
        </row>
        <row r="43">
          <cell r="A43" t="str">
            <v>Celcom770</v>
          </cell>
          <cell r="H43">
            <v>770</v>
          </cell>
          <cell r="AY43">
            <v>53200</v>
          </cell>
          <cell r="AZ43">
            <v>241.66666666666663</v>
          </cell>
          <cell r="BA43">
            <v>-4000</v>
          </cell>
        </row>
        <row r="44">
          <cell r="A44" t="str">
            <v>Celcom1212</v>
          </cell>
          <cell r="H44">
            <v>1212</v>
          </cell>
          <cell r="AY44">
            <v>53200</v>
          </cell>
          <cell r="AZ44">
            <v>4561.666666666667</v>
          </cell>
          <cell r="BA44">
            <v>-4000</v>
          </cell>
        </row>
        <row r="45">
          <cell r="A45" t="str">
            <v>Celcom1212</v>
          </cell>
          <cell r="H45">
            <v>1212</v>
          </cell>
          <cell r="AY45">
            <v>53200</v>
          </cell>
          <cell r="AZ45">
            <v>4561.666666666667</v>
          </cell>
          <cell r="BA45">
            <v>-4000</v>
          </cell>
        </row>
        <row r="46">
          <cell r="A46" t="str">
            <v>Celcom1212</v>
          </cell>
          <cell r="H46">
            <v>1212</v>
          </cell>
          <cell r="AY46">
            <v>53200</v>
          </cell>
          <cell r="AZ46">
            <v>4576.0066666666671</v>
          </cell>
          <cell r="BA46">
            <v>-4000</v>
          </cell>
        </row>
        <row r="47">
          <cell r="A47" t="str">
            <v>Celcom770</v>
          </cell>
          <cell r="H47">
            <v>770</v>
          </cell>
          <cell r="AY47">
            <v>53200</v>
          </cell>
          <cell r="AZ47">
            <v>241.66666666666663</v>
          </cell>
          <cell r="BA47">
            <v>-4000</v>
          </cell>
        </row>
        <row r="48">
          <cell r="A48" t="str">
            <v>DiGi1212</v>
          </cell>
          <cell r="H48">
            <v>1212</v>
          </cell>
          <cell r="AY48">
            <v>-53200</v>
          </cell>
          <cell r="AZ48">
            <v>-3897.5999999999995</v>
          </cell>
          <cell r="BA48">
            <v>-4000</v>
          </cell>
        </row>
        <row r="49">
          <cell r="A49" t="str">
            <v>DiGi1212</v>
          </cell>
          <cell r="H49">
            <v>1212</v>
          </cell>
          <cell r="AY49">
            <v>-53200</v>
          </cell>
          <cell r="AZ49">
            <v>-4554.768</v>
          </cell>
          <cell r="BA49">
            <v>-4000</v>
          </cell>
        </row>
        <row r="50">
          <cell r="A50" t="str">
            <v>DiGi1212</v>
          </cell>
          <cell r="H50">
            <v>1212</v>
          </cell>
          <cell r="AY50">
            <v>-53200</v>
          </cell>
          <cell r="AZ50">
            <v>-3456.0000000000009</v>
          </cell>
          <cell r="BA50">
            <v>-4000</v>
          </cell>
        </row>
        <row r="51">
          <cell r="A51" t="str">
            <v>Celcom770</v>
          </cell>
          <cell r="H51">
            <v>770</v>
          </cell>
          <cell r="AY51">
            <v>53200</v>
          </cell>
          <cell r="AZ51">
            <v>241.66666666666697</v>
          </cell>
          <cell r="BA51">
            <v>-4000</v>
          </cell>
        </row>
        <row r="52">
          <cell r="A52" t="str">
            <v>Celcom1212</v>
          </cell>
          <cell r="H52">
            <v>1212</v>
          </cell>
          <cell r="AY52">
            <v>53200</v>
          </cell>
          <cell r="AZ52">
            <v>4345.666666666667</v>
          </cell>
          <cell r="BA52">
            <v>-4000</v>
          </cell>
        </row>
        <row r="53">
          <cell r="A53" t="str">
            <v>Celcom1212</v>
          </cell>
          <cell r="H53">
            <v>1212</v>
          </cell>
          <cell r="AY53">
            <v>53200</v>
          </cell>
          <cell r="AZ53">
            <v>5178.9966666666669</v>
          </cell>
          <cell r="BA53">
            <v>-4000</v>
          </cell>
        </row>
        <row r="54">
          <cell r="A54" t="str">
            <v>DiGi1212</v>
          </cell>
          <cell r="H54">
            <v>1212</v>
          </cell>
          <cell r="AY54">
            <v>-53200</v>
          </cell>
          <cell r="AZ54">
            <v>-3393.2773333333334</v>
          </cell>
          <cell r="BA54">
            <v>-4000</v>
          </cell>
        </row>
        <row r="55">
          <cell r="A55" t="str">
            <v>Celcom770</v>
          </cell>
          <cell r="H55">
            <v>770</v>
          </cell>
          <cell r="AY55">
            <v>53200</v>
          </cell>
          <cell r="AZ55">
            <v>241.66666666666663</v>
          </cell>
          <cell r="BA55">
            <v>-4000</v>
          </cell>
        </row>
        <row r="56">
          <cell r="A56" t="str">
            <v>Celcom770</v>
          </cell>
          <cell r="H56">
            <v>770</v>
          </cell>
          <cell r="AY56">
            <v>53200</v>
          </cell>
          <cell r="AZ56">
            <v>241.66666666666663</v>
          </cell>
          <cell r="BA56">
            <v>-4000</v>
          </cell>
        </row>
        <row r="57">
          <cell r="A57" t="str">
            <v>Celcom1212</v>
          </cell>
          <cell r="H57">
            <v>1212</v>
          </cell>
          <cell r="AY57">
            <v>53200</v>
          </cell>
          <cell r="AZ57">
            <v>4345.666666666667</v>
          </cell>
          <cell r="BA57">
            <v>-4000</v>
          </cell>
        </row>
        <row r="58">
          <cell r="A58" t="str">
            <v>Celcom770</v>
          </cell>
          <cell r="H58">
            <v>770</v>
          </cell>
          <cell r="AY58">
            <v>53200</v>
          </cell>
          <cell r="AZ58">
            <v>241.66666666666663</v>
          </cell>
          <cell r="BA58">
            <v>-4000</v>
          </cell>
        </row>
        <row r="59">
          <cell r="A59" t="str">
            <v>Celcom770</v>
          </cell>
          <cell r="H59">
            <v>770</v>
          </cell>
          <cell r="AY59">
            <v>53200</v>
          </cell>
          <cell r="AZ59">
            <v>241.66666666666663</v>
          </cell>
          <cell r="BA59">
            <v>-4000</v>
          </cell>
        </row>
        <row r="60">
          <cell r="A60" t="str">
            <v>DiGi1212</v>
          </cell>
          <cell r="H60">
            <v>1212</v>
          </cell>
          <cell r="AY60">
            <v>0</v>
          </cell>
          <cell r="AZ60">
            <v>-3824.9973333333337</v>
          </cell>
          <cell r="BA60">
            <v>-4000</v>
          </cell>
        </row>
        <row r="61">
          <cell r="A61" t="str">
            <v>DiGi1212</v>
          </cell>
          <cell r="H61">
            <v>1212</v>
          </cell>
          <cell r="AY61">
            <v>-53200</v>
          </cell>
          <cell r="AZ61">
            <v>-3824.9973333333337</v>
          </cell>
          <cell r="BA61">
            <v>-4000</v>
          </cell>
        </row>
        <row r="62">
          <cell r="A62" t="str">
            <v>DiGi1212</v>
          </cell>
          <cell r="H62">
            <v>1212</v>
          </cell>
          <cell r="AY62">
            <v>-53200</v>
          </cell>
          <cell r="AZ62">
            <v>-999.44533333333334</v>
          </cell>
          <cell r="BA62">
            <v>-4000</v>
          </cell>
        </row>
        <row r="63">
          <cell r="A63" t="str">
            <v>Celcom770</v>
          </cell>
          <cell r="H63">
            <v>770</v>
          </cell>
          <cell r="AY63">
            <v>53200</v>
          </cell>
          <cell r="AZ63">
            <v>241.66666666666663</v>
          </cell>
          <cell r="BA63">
            <v>-4000</v>
          </cell>
        </row>
        <row r="64">
          <cell r="A64" t="str">
            <v>Celcom770</v>
          </cell>
          <cell r="H64">
            <v>770</v>
          </cell>
          <cell r="AY64">
            <v>53200</v>
          </cell>
          <cell r="AZ64">
            <v>241.66666666666652</v>
          </cell>
          <cell r="BA64">
            <v>-4000</v>
          </cell>
        </row>
        <row r="65">
          <cell r="A65" t="str">
            <v>Celcom770</v>
          </cell>
          <cell r="H65">
            <v>770</v>
          </cell>
          <cell r="AY65">
            <v>53200</v>
          </cell>
          <cell r="AZ65">
            <v>241.66666666666663</v>
          </cell>
          <cell r="BA65">
            <v>-4000</v>
          </cell>
        </row>
        <row r="66">
          <cell r="A66" t="str">
            <v>DiGi770</v>
          </cell>
          <cell r="H66">
            <v>770</v>
          </cell>
          <cell r="AY66">
            <v>-53200</v>
          </cell>
          <cell r="AZ66">
            <v>0</v>
          </cell>
          <cell r="BA66">
            <v>-4000</v>
          </cell>
        </row>
        <row r="67">
          <cell r="A67" t="str">
            <v>Celcom770</v>
          </cell>
          <cell r="H67">
            <v>770</v>
          </cell>
          <cell r="AY67">
            <v>53200</v>
          </cell>
          <cell r="AZ67">
            <v>483.33333333333326</v>
          </cell>
          <cell r="BA67">
            <v>-4000</v>
          </cell>
        </row>
        <row r="68">
          <cell r="A68" t="str">
            <v>Celcom1212</v>
          </cell>
          <cell r="H68">
            <v>1212</v>
          </cell>
          <cell r="AY68">
            <v>53200</v>
          </cell>
          <cell r="AZ68">
            <v>6641.666666666667</v>
          </cell>
          <cell r="BA68">
            <v>-4000</v>
          </cell>
        </row>
        <row r="69">
          <cell r="A69" t="str">
            <v>Celcom770</v>
          </cell>
          <cell r="H69">
            <v>770</v>
          </cell>
          <cell r="AY69">
            <v>53200</v>
          </cell>
          <cell r="AZ69">
            <v>241.66666666666652</v>
          </cell>
          <cell r="BA69">
            <v>-4000</v>
          </cell>
        </row>
        <row r="70">
          <cell r="A70" t="str">
            <v>DiGi1212</v>
          </cell>
          <cell r="H70">
            <v>1212</v>
          </cell>
          <cell r="AY70">
            <v>-53200</v>
          </cell>
          <cell r="AZ70">
            <v>-3814.3333333333348</v>
          </cell>
          <cell r="BA70">
            <v>-4000</v>
          </cell>
        </row>
        <row r="71">
          <cell r="A71" t="str">
            <v>DiGi1212</v>
          </cell>
          <cell r="H71">
            <v>1212</v>
          </cell>
          <cell r="AY71">
            <v>-53200</v>
          </cell>
          <cell r="AZ71">
            <v>-3295.9333333333343</v>
          </cell>
          <cell r="BA71">
            <v>-4000</v>
          </cell>
        </row>
        <row r="72">
          <cell r="A72" t="str">
            <v>Celcom770</v>
          </cell>
          <cell r="H72">
            <v>770</v>
          </cell>
          <cell r="AY72">
            <v>53200</v>
          </cell>
          <cell r="AZ72">
            <v>241.66666666666663</v>
          </cell>
          <cell r="BA72">
            <v>-4000</v>
          </cell>
        </row>
        <row r="73">
          <cell r="A73" t="str">
            <v>DiGi1212</v>
          </cell>
          <cell r="H73">
            <v>1212</v>
          </cell>
          <cell r="AY73">
            <v>-53200</v>
          </cell>
          <cell r="AZ73">
            <v>-7464.7333333333318</v>
          </cell>
          <cell r="BA73">
            <v>-4000</v>
          </cell>
        </row>
        <row r="74">
          <cell r="A74" t="str">
            <v>Celcom770</v>
          </cell>
          <cell r="H74">
            <v>770</v>
          </cell>
          <cell r="AY74">
            <v>53200</v>
          </cell>
          <cell r="AZ74">
            <v>241.66666666666674</v>
          </cell>
          <cell r="BA74">
            <v>-4000</v>
          </cell>
        </row>
        <row r="75">
          <cell r="A75" t="str">
            <v>DiGi1212</v>
          </cell>
          <cell r="H75">
            <v>1212</v>
          </cell>
          <cell r="AY75">
            <v>-53200</v>
          </cell>
          <cell r="AZ75">
            <v>-4708.1493333333337</v>
          </cell>
          <cell r="BA75">
            <v>-4000</v>
          </cell>
        </row>
        <row r="76">
          <cell r="A76" t="str">
            <v>Celcom770</v>
          </cell>
          <cell r="H76">
            <v>770</v>
          </cell>
          <cell r="AY76">
            <v>53200</v>
          </cell>
          <cell r="AZ76">
            <v>241.66666666666663</v>
          </cell>
          <cell r="BA76">
            <v>-4000</v>
          </cell>
        </row>
        <row r="77">
          <cell r="A77" t="str">
            <v>DiGi1212</v>
          </cell>
          <cell r="H77">
            <v>1212</v>
          </cell>
          <cell r="AY77">
            <v>-53200</v>
          </cell>
          <cell r="AZ77">
            <v>-4800.949333333333</v>
          </cell>
          <cell r="BA77">
            <v>-4000</v>
          </cell>
        </row>
        <row r="78">
          <cell r="A78" t="str">
            <v>Celcom1212</v>
          </cell>
          <cell r="H78">
            <v>1212</v>
          </cell>
          <cell r="AY78">
            <v>53200</v>
          </cell>
          <cell r="AZ78">
            <v>5383.2466666666669</v>
          </cell>
          <cell r="BA78">
            <v>-4000</v>
          </cell>
        </row>
        <row r="79">
          <cell r="A79" t="str">
            <v>Celcom770</v>
          </cell>
          <cell r="H79">
            <v>770</v>
          </cell>
          <cell r="AY79">
            <v>53200</v>
          </cell>
          <cell r="AZ79">
            <v>241.66666666666663</v>
          </cell>
          <cell r="BA79">
            <v>-4000</v>
          </cell>
        </row>
        <row r="80">
          <cell r="A80" t="str">
            <v>DiGi1212</v>
          </cell>
          <cell r="H80">
            <v>1212</v>
          </cell>
          <cell r="AY80">
            <v>-53200</v>
          </cell>
          <cell r="AZ80">
            <v>-4678.333333333333</v>
          </cell>
          <cell r="BA80">
            <v>-4000</v>
          </cell>
        </row>
        <row r="81">
          <cell r="A81" t="str">
            <v>DiGi1212</v>
          </cell>
          <cell r="H81">
            <v>1212</v>
          </cell>
          <cell r="AY81">
            <v>-53200</v>
          </cell>
          <cell r="AZ81">
            <v>-4246.8373333333329</v>
          </cell>
          <cell r="BA81">
            <v>-4000</v>
          </cell>
        </row>
        <row r="82">
          <cell r="A82" t="str">
            <v>Celcom770</v>
          </cell>
          <cell r="H82">
            <v>770</v>
          </cell>
          <cell r="AY82">
            <v>53200</v>
          </cell>
          <cell r="AZ82">
            <v>241.66666666666663</v>
          </cell>
          <cell r="BA82">
            <v>-4000</v>
          </cell>
        </row>
        <row r="83">
          <cell r="A83" t="str">
            <v>Celcom1212</v>
          </cell>
          <cell r="H83">
            <v>1212</v>
          </cell>
          <cell r="AY83">
            <v>53200</v>
          </cell>
          <cell r="AZ83">
            <v>5173.3966666666665</v>
          </cell>
          <cell r="BA83">
            <v>-4000</v>
          </cell>
        </row>
        <row r="84">
          <cell r="A84" t="str">
            <v>DiGi1212</v>
          </cell>
          <cell r="H84">
            <v>1212</v>
          </cell>
          <cell r="AY84">
            <v>-53200</v>
          </cell>
          <cell r="AZ84">
            <v>-3641.5333333333338</v>
          </cell>
          <cell r="BA84">
            <v>-4000</v>
          </cell>
        </row>
        <row r="85">
          <cell r="A85" t="str">
            <v>Celcom770</v>
          </cell>
          <cell r="H85">
            <v>770</v>
          </cell>
          <cell r="AY85">
            <v>53200</v>
          </cell>
          <cell r="AZ85">
            <v>241.66666666666663</v>
          </cell>
          <cell r="BA85">
            <v>-4000</v>
          </cell>
        </row>
        <row r="86">
          <cell r="A86" t="str">
            <v>DiGi1212</v>
          </cell>
          <cell r="H86">
            <v>1212</v>
          </cell>
          <cell r="AY86">
            <v>0</v>
          </cell>
          <cell r="AZ86">
            <v>-4249.7013333333325</v>
          </cell>
          <cell r="BA86">
            <v>-4000</v>
          </cell>
        </row>
        <row r="87">
          <cell r="A87" t="str">
            <v>Celcom770</v>
          </cell>
          <cell r="H87">
            <v>770</v>
          </cell>
          <cell r="AY87">
            <v>53200</v>
          </cell>
          <cell r="AZ87">
            <v>241.66666666666697</v>
          </cell>
          <cell r="BA87">
            <v>-4000</v>
          </cell>
        </row>
        <row r="88">
          <cell r="A88" t="str">
            <v>DiGi1212</v>
          </cell>
          <cell r="H88">
            <v>1212</v>
          </cell>
          <cell r="AY88">
            <v>-53200</v>
          </cell>
          <cell r="AZ88">
            <v>5221.666666666667</v>
          </cell>
          <cell r="BA88">
            <v>-4000</v>
          </cell>
        </row>
        <row r="89">
          <cell r="A89" t="str">
            <v>DiGi1212</v>
          </cell>
          <cell r="H89">
            <v>1212</v>
          </cell>
          <cell r="AY89">
            <v>-53200</v>
          </cell>
          <cell r="AZ89">
            <v>-6338.3333333333358</v>
          </cell>
          <cell r="BA89">
            <v>-4000</v>
          </cell>
        </row>
        <row r="90">
          <cell r="A90" t="str">
            <v>Celcom770</v>
          </cell>
          <cell r="H90">
            <v>770</v>
          </cell>
          <cell r="AY90">
            <v>53200</v>
          </cell>
          <cell r="AZ90">
            <v>241.66666666666663</v>
          </cell>
          <cell r="BA90">
            <v>-4000</v>
          </cell>
        </row>
        <row r="91">
          <cell r="A91" t="str">
            <v>DiGi1212</v>
          </cell>
          <cell r="H91">
            <v>1212</v>
          </cell>
          <cell r="AY91">
            <v>-53200</v>
          </cell>
          <cell r="AZ91">
            <v>-5582.9653333333335</v>
          </cell>
          <cell r="BA91">
            <v>-4000</v>
          </cell>
        </row>
        <row r="92">
          <cell r="A92" t="str">
            <v>Celcom1212</v>
          </cell>
          <cell r="H92">
            <v>1212</v>
          </cell>
          <cell r="AY92">
            <v>53200</v>
          </cell>
          <cell r="AZ92">
            <v>25666.666666666668</v>
          </cell>
          <cell r="BA92">
            <v>-4000</v>
          </cell>
        </row>
        <row r="93">
          <cell r="A93" t="str">
            <v>Celcom1212</v>
          </cell>
          <cell r="H93">
            <v>1212</v>
          </cell>
          <cell r="AY93">
            <v>53200</v>
          </cell>
          <cell r="AZ93">
            <v>4565.8966666666665</v>
          </cell>
          <cell r="BA93">
            <v>-4000</v>
          </cell>
        </row>
        <row r="94">
          <cell r="A94" t="str">
            <v>DiGi2206</v>
          </cell>
          <cell r="H94">
            <v>2206</v>
          </cell>
          <cell r="AY94">
            <v>-60330</v>
          </cell>
          <cell r="AZ94">
            <v>-1479.9999999999991</v>
          </cell>
          <cell r="BA94">
            <v>-4000</v>
          </cell>
        </row>
        <row r="95">
          <cell r="A95" t="str">
            <v>Celcom2206</v>
          </cell>
          <cell r="H95">
            <v>2206</v>
          </cell>
          <cell r="AY95">
            <v>53200</v>
          </cell>
          <cell r="AZ95">
            <v>3700</v>
          </cell>
          <cell r="BA95">
            <v>-40200</v>
          </cell>
        </row>
        <row r="96">
          <cell r="A96" t="str">
            <v>Celcom2206</v>
          </cell>
          <cell r="H96">
            <v>2206</v>
          </cell>
          <cell r="AY96">
            <v>53200</v>
          </cell>
          <cell r="AZ96">
            <v>2900.0000000000005</v>
          </cell>
          <cell r="BA96">
            <v>-40200</v>
          </cell>
        </row>
        <row r="97">
          <cell r="A97" t="str">
            <v>Celcom2206</v>
          </cell>
          <cell r="H97">
            <v>2206</v>
          </cell>
          <cell r="AY97">
            <v>19200</v>
          </cell>
          <cell r="AZ97">
            <v>941.66666666666652</v>
          </cell>
          <cell r="BA97">
            <v>-33000</v>
          </cell>
        </row>
        <row r="98">
          <cell r="A98" t="str">
            <v>Celcom2206</v>
          </cell>
          <cell r="H98">
            <v>2206</v>
          </cell>
          <cell r="AY98">
            <v>53200</v>
          </cell>
          <cell r="AZ98">
            <v>3800</v>
          </cell>
          <cell r="BA98">
            <v>-21000</v>
          </cell>
        </row>
        <row r="99">
          <cell r="A99" t="str">
            <v>Celcom2206</v>
          </cell>
          <cell r="H99">
            <v>2206</v>
          </cell>
          <cell r="AY99">
            <v>53200</v>
          </cell>
          <cell r="AZ99">
            <v>4828.666666666667</v>
          </cell>
          <cell r="BA99">
            <v>-4000</v>
          </cell>
        </row>
        <row r="100">
          <cell r="A100" t="str">
            <v>DiGi2206</v>
          </cell>
          <cell r="H100">
            <v>2206</v>
          </cell>
          <cell r="AY100">
            <v>-60330</v>
          </cell>
          <cell r="AZ100">
            <v>-764</v>
          </cell>
          <cell r="BA100">
            <v>-4000</v>
          </cell>
        </row>
        <row r="101">
          <cell r="A101" t="str">
            <v>DiGi2206</v>
          </cell>
          <cell r="H101">
            <v>2206</v>
          </cell>
          <cell r="AY101">
            <v>-60330</v>
          </cell>
          <cell r="AZ101">
            <v>-755</v>
          </cell>
          <cell r="BA101">
            <v>-4000</v>
          </cell>
        </row>
        <row r="102">
          <cell r="A102" t="str">
            <v>Celcom2206</v>
          </cell>
          <cell r="H102">
            <v>2206</v>
          </cell>
          <cell r="AY102">
            <v>53200</v>
          </cell>
          <cell r="AZ102">
            <v>2500.0000000000005</v>
          </cell>
          <cell r="BA102">
            <v>-40200</v>
          </cell>
        </row>
        <row r="103">
          <cell r="A103" t="str">
            <v>Celcom2206</v>
          </cell>
          <cell r="H103">
            <v>2206</v>
          </cell>
          <cell r="AY103">
            <v>53200</v>
          </cell>
          <cell r="AZ103">
            <v>6208.6066666666666</v>
          </cell>
          <cell r="BA103">
            <v>-4000</v>
          </cell>
        </row>
        <row r="104">
          <cell r="A104" t="str">
            <v>DiGi2206</v>
          </cell>
          <cell r="H104">
            <v>2206</v>
          </cell>
          <cell r="AY104">
            <v>-60330</v>
          </cell>
          <cell r="AZ104">
            <v>-629.99999999999909</v>
          </cell>
          <cell r="BA104">
            <v>-4000</v>
          </cell>
        </row>
        <row r="105">
          <cell r="A105" t="str">
            <v>Celcom2206</v>
          </cell>
          <cell r="H105">
            <v>2206</v>
          </cell>
          <cell r="AY105">
            <v>53200</v>
          </cell>
          <cell r="AZ105">
            <v>2800.0000000000005</v>
          </cell>
          <cell r="BA105">
            <v>-21000</v>
          </cell>
        </row>
        <row r="106">
          <cell r="A106" t="str">
            <v>Celcom2206</v>
          </cell>
          <cell r="H106">
            <v>2206</v>
          </cell>
          <cell r="AY106">
            <v>53200</v>
          </cell>
          <cell r="AZ106">
            <v>6441.666666666667</v>
          </cell>
          <cell r="BA106">
            <v>-4000</v>
          </cell>
        </row>
        <row r="107">
          <cell r="A107" t="str">
            <v>Celcom2206</v>
          </cell>
          <cell r="H107">
            <v>2206</v>
          </cell>
          <cell r="AY107">
            <v>53200</v>
          </cell>
          <cell r="AZ107">
            <v>10536.916666666666</v>
          </cell>
          <cell r="BA107">
            <v>-4000</v>
          </cell>
        </row>
        <row r="108">
          <cell r="A108" t="str">
            <v>Celcom2206</v>
          </cell>
          <cell r="H108">
            <v>2206</v>
          </cell>
          <cell r="AY108">
            <v>53200</v>
          </cell>
          <cell r="AZ108">
            <v>5300</v>
          </cell>
          <cell r="BA108">
            <v>-21000</v>
          </cell>
        </row>
        <row r="109">
          <cell r="A109" t="str">
            <v>Celcom2206</v>
          </cell>
          <cell r="H109">
            <v>2206</v>
          </cell>
          <cell r="AY109">
            <v>53200</v>
          </cell>
          <cell r="AZ109">
            <v>4050</v>
          </cell>
          <cell r="BA109">
            <v>-40200</v>
          </cell>
        </row>
        <row r="110">
          <cell r="A110" t="str">
            <v>Celcom2206</v>
          </cell>
          <cell r="H110">
            <v>2206</v>
          </cell>
          <cell r="AY110">
            <v>19200</v>
          </cell>
          <cell r="AZ110">
            <v>4391.666666666667</v>
          </cell>
          <cell r="BA110">
            <v>-12000</v>
          </cell>
        </row>
        <row r="111">
          <cell r="A111" t="str">
            <v>Celcom2206</v>
          </cell>
          <cell r="H111">
            <v>2206</v>
          </cell>
          <cell r="AY111">
            <v>-14800</v>
          </cell>
          <cell r="AZ111">
            <v>2268</v>
          </cell>
          <cell r="BA111">
            <v>-56200</v>
          </cell>
        </row>
        <row r="112">
          <cell r="A112" t="str">
            <v>Celcom2206</v>
          </cell>
          <cell r="H112">
            <v>2206</v>
          </cell>
          <cell r="AY112">
            <v>53200</v>
          </cell>
          <cell r="AZ112">
            <v>3800</v>
          </cell>
          <cell r="BA112">
            <v>-21000</v>
          </cell>
        </row>
        <row r="113">
          <cell r="A113" t="str">
            <v>Celcom2206</v>
          </cell>
          <cell r="H113">
            <v>2206</v>
          </cell>
          <cell r="AY113">
            <v>53200</v>
          </cell>
          <cell r="AZ113">
            <v>2700.0000000000005</v>
          </cell>
          <cell r="BA113">
            <v>-21000</v>
          </cell>
        </row>
        <row r="114">
          <cell r="A114" t="str">
            <v>Celcom2206</v>
          </cell>
          <cell r="H114">
            <v>2206</v>
          </cell>
          <cell r="AY114">
            <v>53200</v>
          </cell>
          <cell r="AZ114">
            <v>941.66666666666663</v>
          </cell>
          <cell r="BA114">
            <v>-4000</v>
          </cell>
        </row>
        <row r="115">
          <cell r="A115" t="str">
            <v>DiGi2206</v>
          </cell>
          <cell r="H115">
            <v>2206</v>
          </cell>
          <cell r="AY115">
            <v>-60330</v>
          </cell>
          <cell r="AZ115">
            <v>-430</v>
          </cell>
          <cell r="BA115">
            <v>-4000</v>
          </cell>
        </row>
        <row r="116">
          <cell r="A116" t="str">
            <v>Celcom2206</v>
          </cell>
          <cell r="H116">
            <v>2206</v>
          </cell>
          <cell r="AY116">
            <v>53200</v>
          </cell>
          <cell r="AZ116">
            <v>5776</v>
          </cell>
          <cell r="BA116">
            <v>0</v>
          </cell>
        </row>
        <row r="117">
          <cell r="A117" t="str">
            <v>Celcom2206</v>
          </cell>
          <cell r="H117">
            <v>2206</v>
          </cell>
          <cell r="AY117">
            <v>53200</v>
          </cell>
          <cell r="AZ117">
            <v>1500</v>
          </cell>
          <cell r="BA117">
            <v>-21000</v>
          </cell>
        </row>
        <row r="118">
          <cell r="A118" t="str">
            <v>DiGi2206</v>
          </cell>
          <cell r="H118">
            <v>2206</v>
          </cell>
          <cell r="AY118">
            <v>-60330</v>
          </cell>
          <cell r="AZ118">
            <v>-604.99999999999955</v>
          </cell>
          <cell r="BA118">
            <v>-4000</v>
          </cell>
        </row>
        <row r="119">
          <cell r="A119" t="str">
            <v>DiGi2206</v>
          </cell>
          <cell r="H119">
            <v>2206</v>
          </cell>
          <cell r="AY119">
            <v>-60330</v>
          </cell>
          <cell r="AZ119">
            <v>-672.5</v>
          </cell>
          <cell r="BA119">
            <v>-4000</v>
          </cell>
        </row>
        <row r="120">
          <cell r="A120" t="str">
            <v>Celcom2206</v>
          </cell>
          <cell r="H120">
            <v>2206</v>
          </cell>
          <cell r="AY120">
            <v>53200</v>
          </cell>
          <cell r="AZ120">
            <v>2441.666666666667</v>
          </cell>
          <cell r="BA120">
            <v>-4000</v>
          </cell>
        </row>
        <row r="121">
          <cell r="A121" t="str">
            <v>Celcom2206</v>
          </cell>
          <cell r="H121">
            <v>2206</v>
          </cell>
          <cell r="AY121">
            <v>53200</v>
          </cell>
          <cell r="AZ121">
            <v>3500</v>
          </cell>
          <cell r="BA121">
            <v>-21000</v>
          </cell>
        </row>
        <row r="122">
          <cell r="A122" t="str">
            <v>Celcom2206</v>
          </cell>
          <cell r="H122">
            <v>2206</v>
          </cell>
          <cell r="AY122">
            <v>53200</v>
          </cell>
          <cell r="AZ122">
            <v>3400</v>
          </cell>
          <cell r="BA122">
            <v>-21000</v>
          </cell>
        </row>
        <row r="123">
          <cell r="A123" t="str">
            <v>DiGi2206</v>
          </cell>
          <cell r="H123">
            <v>2206</v>
          </cell>
          <cell r="AY123">
            <v>-7130</v>
          </cell>
          <cell r="AZ123">
            <v>-879.99999999999955</v>
          </cell>
          <cell r="BA123">
            <v>-4000</v>
          </cell>
        </row>
        <row r="124">
          <cell r="A124" t="str">
            <v>Celcom2206</v>
          </cell>
          <cell r="H124">
            <v>2206</v>
          </cell>
          <cell r="AY124">
            <v>53200</v>
          </cell>
          <cell r="AZ124">
            <v>2900.0000000000005</v>
          </cell>
          <cell r="BA124">
            <v>-40200</v>
          </cell>
        </row>
        <row r="125">
          <cell r="A125" t="str">
            <v>Celcom2206</v>
          </cell>
          <cell r="H125">
            <v>2206</v>
          </cell>
          <cell r="AY125">
            <v>19200</v>
          </cell>
          <cell r="AZ125">
            <v>3100</v>
          </cell>
          <cell r="BA125">
            <v>-29000</v>
          </cell>
        </row>
        <row r="126">
          <cell r="A126" t="str">
            <v>Celcom2206</v>
          </cell>
          <cell r="H126">
            <v>2206</v>
          </cell>
          <cell r="AY126">
            <v>53200</v>
          </cell>
          <cell r="AZ126">
            <v>6216.2566666666671</v>
          </cell>
          <cell r="BA126">
            <v>-4000</v>
          </cell>
        </row>
        <row r="127">
          <cell r="A127" t="str">
            <v>Celcom2206</v>
          </cell>
          <cell r="H127">
            <v>2206</v>
          </cell>
          <cell r="AY127">
            <v>53200</v>
          </cell>
          <cell r="AZ127">
            <v>40196.666666666664</v>
          </cell>
          <cell r="BA127">
            <v>-4000</v>
          </cell>
        </row>
        <row r="128">
          <cell r="A128" t="str">
            <v>Celcom2206</v>
          </cell>
          <cell r="H128">
            <v>2206</v>
          </cell>
          <cell r="AY128">
            <v>53200</v>
          </cell>
          <cell r="AZ128">
            <v>3000.0000000000005</v>
          </cell>
          <cell r="BA128">
            <v>-21000</v>
          </cell>
        </row>
        <row r="129">
          <cell r="A129" t="str">
            <v>DiGi2206</v>
          </cell>
          <cell r="H129">
            <v>2206</v>
          </cell>
          <cell r="AY129">
            <v>-60330</v>
          </cell>
          <cell r="AZ129">
            <v>-1164.9999999999995</v>
          </cell>
          <cell r="BA129">
            <v>-4000</v>
          </cell>
        </row>
        <row r="130">
          <cell r="A130" t="str">
            <v>Celcom2206</v>
          </cell>
          <cell r="H130">
            <v>2206</v>
          </cell>
          <cell r="AY130">
            <v>53200</v>
          </cell>
          <cell r="AZ130">
            <v>3341</v>
          </cell>
          <cell r="BA130">
            <v>-21000</v>
          </cell>
        </row>
        <row r="131">
          <cell r="A131" t="str">
            <v>Celcom2206</v>
          </cell>
          <cell r="H131">
            <v>2206</v>
          </cell>
          <cell r="AY131">
            <v>53200</v>
          </cell>
          <cell r="AZ131">
            <v>2800.0000000000005</v>
          </cell>
          <cell r="BA131">
            <v>-40200</v>
          </cell>
        </row>
        <row r="132">
          <cell r="A132" t="str">
            <v>Celcom2206</v>
          </cell>
          <cell r="H132">
            <v>2206</v>
          </cell>
          <cell r="AY132">
            <v>-14800</v>
          </cell>
          <cell r="AZ132">
            <v>3599.9999999999991</v>
          </cell>
          <cell r="BA132">
            <v>-64200</v>
          </cell>
        </row>
        <row r="133">
          <cell r="A133" t="str">
            <v>DiGi2206</v>
          </cell>
          <cell r="H133">
            <v>2206</v>
          </cell>
          <cell r="AY133">
            <v>-60330</v>
          </cell>
          <cell r="AZ133">
            <v>-480</v>
          </cell>
          <cell r="BA133">
            <v>-4000</v>
          </cell>
        </row>
        <row r="134">
          <cell r="A134" t="str">
            <v>Celcom2206</v>
          </cell>
          <cell r="H134">
            <v>2206</v>
          </cell>
          <cell r="AY134">
            <v>53200</v>
          </cell>
          <cell r="AZ134">
            <v>2250</v>
          </cell>
          <cell r="BA134">
            <v>-40200</v>
          </cell>
        </row>
        <row r="135">
          <cell r="A135" t="str">
            <v>DiGi2206</v>
          </cell>
          <cell r="H135">
            <v>2206</v>
          </cell>
          <cell r="AY135">
            <v>-60330</v>
          </cell>
          <cell r="AZ135">
            <v>-979.99999999999955</v>
          </cell>
          <cell r="BA135">
            <v>-4000</v>
          </cell>
        </row>
        <row r="136">
          <cell r="A136" t="str">
            <v>DiGi2206</v>
          </cell>
          <cell r="H136">
            <v>2206</v>
          </cell>
          <cell r="AY136">
            <v>-7130</v>
          </cell>
          <cell r="AZ136">
            <v>-764</v>
          </cell>
          <cell r="BA136">
            <v>-4000</v>
          </cell>
        </row>
        <row r="137">
          <cell r="A137" t="str">
            <v>DiGi2206</v>
          </cell>
          <cell r="H137">
            <v>2206</v>
          </cell>
          <cell r="AY137">
            <v>-60330</v>
          </cell>
          <cell r="AZ137">
            <v>-905</v>
          </cell>
          <cell r="BA137">
            <v>-4000</v>
          </cell>
        </row>
        <row r="138">
          <cell r="A138" t="str">
            <v>Celcom2206</v>
          </cell>
          <cell r="H138">
            <v>2206</v>
          </cell>
          <cell r="AY138">
            <v>53200</v>
          </cell>
          <cell r="AZ138">
            <v>3300</v>
          </cell>
          <cell r="BA138">
            <v>-21000</v>
          </cell>
        </row>
        <row r="139">
          <cell r="A139" t="str">
            <v>DiGi2206</v>
          </cell>
          <cell r="H139">
            <v>2206</v>
          </cell>
          <cell r="AY139">
            <v>-60330</v>
          </cell>
          <cell r="AZ139">
            <v>-507.5</v>
          </cell>
          <cell r="BA139">
            <v>-4000</v>
          </cell>
        </row>
        <row r="140">
          <cell r="A140" t="str">
            <v>Celcom2206</v>
          </cell>
          <cell r="H140">
            <v>2206</v>
          </cell>
          <cell r="AY140">
            <v>-14800</v>
          </cell>
          <cell r="AZ140">
            <v>6800</v>
          </cell>
          <cell r="BA140">
            <v>-45000</v>
          </cell>
        </row>
        <row r="141">
          <cell r="A141" t="str">
            <v>DiGi2206</v>
          </cell>
          <cell r="H141">
            <v>2206</v>
          </cell>
          <cell r="AY141">
            <v>-60330</v>
          </cell>
          <cell r="AZ141">
            <v>-1029.9999999999991</v>
          </cell>
          <cell r="BA141">
            <v>-4000</v>
          </cell>
        </row>
        <row r="142">
          <cell r="A142" t="str">
            <v>Celcom2206</v>
          </cell>
          <cell r="H142">
            <v>2206</v>
          </cell>
          <cell r="AY142">
            <v>-48800</v>
          </cell>
          <cell r="AZ142">
            <v>4900</v>
          </cell>
          <cell r="BA142">
            <v>-53000</v>
          </cell>
        </row>
        <row r="143">
          <cell r="A143" t="str">
            <v>Celcom2206</v>
          </cell>
          <cell r="H143">
            <v>2206</v>
          </cell>
          <cell r="AY143">
            <v>53200</v>
          </cell>
          <cell r="AZ143">
            <v>3800</v>
          </cell>
          <cell r="BA143">
            <v>-21000</v>
          </cell>
        </row>
        <row r="144">
          <cell r="A144" t="str">
            <v>Celcom2206</v>
          </cell>
          <cell r="H144">
            <v>2206</v>
          </cell>
          <cell r="AY144">
            <v>53200</v>
          </cell>
          <cell r="AZ144">
            <v>941.66666666666663</v>
          </cell>
          <cell r="BA144">
            <v>-4000</v>
          </cell>
        </row>
        <row r="145">
          <cell r="A145" t="str">
            <v>Celcom2206</v>
          </cell>
          <cell r="H145">
            <v>2206</v>
          </cell>
          <cell r="AY145">
            <v>53200</v>
          </cell>
          <cell r="AZ145">
            <v>4100</v>
          </cell>
          <cell r="BA145">
            <v>-21000</v>
          </cell>
        </row>
        <row r="146">
          <cell r="A146" t="str">
            <v>DiGi2206</v>
          </cell>
          <cell r="H146">
            <v>2206</v>
          </cell>
          <cell r="AY146">
            <v>-60330</v>
          </cell>
          <cell r="AZ146">
            <v>-780</v>
          </cell>
          <cell r="BA146">
            <v>-4000</v>
          </cell>
        </row>
        <row r="147">
          <cell r="A147" t="str">
            <v>DiGi2206</v>
          </cell>
          <cell r="H147">
            <v>2206</v>
          </cell>
          <cell r="AY147">
            <v>-60330</v>
          </cell>
          <cell r="AZ147">
            <v>-1179.9999999999995</v>
          </cell>
          <cell r="BA147">
            <v>-4000</v>
          </cell>
        </row>
        <row r="148">
          <cell r="A148" t="str">
            <v>Celcom2206</v>
          </cell>
          <cell r="H148">
            <v>2206</v>
          </cell>
          <cell r="AY148">
            <v>53200</v>
          </cell>
          <cell r="AZ148">
            <v>6300</v>
          </cell>
          <cell r="BA148">
            <v>-21000</v>
          </cell>
        </row>
        <row r="149">
          <cell r="A149" t="str">
            <v>Celcom2206</v>
          </cell>
          <cell r="H149">
            <v>2206</v>
          </cell>
          <cell r="AY149">
            <v>19200</v>
          </cell>
          <cell r="AZ149">
            <v>4049.9999999999991</v>
          </cell>
          <cell r="BA149">
            <v>-33000</v>
          </cell>
        </row>
        <row r="150">
          <cell r="A150" t="str">
            <v>DiGi2206</v>
          </cell>
          <cell r="H150">
            <v>2206</v>
          </cell>
          <cell r="AY150">
            <v>-7130</v>
          </cell>
          <cell r="AZ150">
            <v>-2780.0000000000018</v>
          </cell>
          <cell r="BA150">
            <v>-4000</v>
          </cell>
        </row>
        <row r="151">
          <cell r="A151" t="str">
            <v>DiGi2206</v>
          </cell>
          <cell r="H151">
            <v>2206</v>
          </cell>
          <cell r="AY151">
            <v>-60330</v>
          </cell>
          <cell r="AZ151">
            <v>-1179.9999999999995</v>
          </cell>
          <cell r="BA151">
            <v>-4000</v>
          </cell>
        </row>
        <row r="152">
          <cell r="A152" t="str">
            <v>Celcom2206</v>
          </cell>
          <cell r="H152">
            <v>2206</v>
          </cell>
          <cell r="AY152">
            <v>53200</v>
          </cell>
          <cell r="AZ152">
            <v>2900.0000000000005</v>
          </cell>
          <cell r="BA152">
            <v>-21000</v>
          </cell>
        </row>
        <row r="153">
          <cell r="A153" t="str">
            <v>Celcom2206</v>
          </cell>
          <cell r="H153">
            <v>2206</v>
          </cell>
          <cell r="AY153">
            <v>19200</v>
          </cell>
          <cell r="AZ153">
            <v>6799</v>
          </cell>
          <cell r="BA153">
            <v>-29000</v>
          </cell>
        </row>
        <row r="154">
          <cell r="A154" t="str">
            <v>Celcom2206</v>
          </cell>
          <cell r="H154">
            <v>2206</v>
          </cell>
          <cell r="AY154">
            <v>-48800</v>
          </cell>
          <cell r="AZ154">
            <v>5605.666666666667</v>
          </cell>
          <cell r="BA154">
            <v>-36000</v>
          </cell>
        </row>
        <row r="155">
          <cell r="A155" t="str">
            <v>DiGi2206</v>
          </cell>
          <cell r="H155">
            <v>2206</v>
          </cell>
          <cell r="AY155">
            <v>-157130</v>
          </cell>
          <cell r="AZ155">
            <v>-529.99999999999955</v>
          </cell>
          <cell r="BA155">
            <v>-4000</v>
          </cell>
        </row>
        <row r="156">
          <cell r="A156" t="str">
            <v>DiGi2206</v>
          </cell>
          <cell r="H156">
            <v>2206</v>
          </cell>
          <cell r="AY156">
            <v>-60330</v>
          </cell>
          <cell r="AZ156">
            <v>-2530</v>
          </cell>
          <cell r="BA156">
            <v>-4000</v>
          </cell>
        </row>
        <row r="157">
          <cell r="A157" t="str">
            <v>DiGi2206</v>
          </cell>
          <cell r="H157">
            <v>2206</v>
          </cell>
          <cell r="AY157">
            <v>-60330</v>
          </cell>
          <cell r="AZ157">
            <v>-1880.0000000000009</v>
          </cell>
          <cell r="BA157">
            <v>-4000</v>
          </cell>
        </row>
        <row r="158">
          <cell r="A158" t="str">
            <v>Celcom2206</v>
          </cell>
          <cell r="H158">
            <v>2206</v>
          </cell>
          <cell r="AY158">
            <v>53200</v>
          </cell>
          <cell r="AZ158">
            <v>2400</v>
          </cell>
          <cell r="BA158">
            <v>-21000</v>
          </cell>
        </row>
        <row r="159">
          <cell r="A159" t="str">
            <v>DiGi2206</v>
          </cell>
          <cell r="H159">
            <v>2206</v>
          </cell>
          <cell r="AY159">
            <v>-110330</v>
          </cell>
          <cell r="AZ159">
            <v>-730</v>
          </cell>
          <cell r="BA159">
            <v>-4000</v>
          </cell>
        </row>
        <row r="160">
          <cell r="A160" t="str">
            <v>Celcom2206</v>
          </cell>
          <cell r="H160">
            <v>2206</v>
          </cell>
          <cell r="AY160">
            <v>53200</v>
          </cell>
          <cell r="AZ160">
            <v>3300</v>
          </cell>
          <cell r="BA160">
            <v>-21000</v>
          </cell>
        </row>
        <row r="161">
          <cell r="A161" t="str">
            <v>DiGi2206</v>
          </cell>
          <cell r="H161">
            <v>2206</v>
          </cell>
          <cell r="AY161">
            <v>-60330</v>
          </cell>
          <cell r="AZ161">
            <v>-604.99999999999955</v>
          </cell>
          <cell r="BA161">
            <v>-4000</v>
          </cell>
        </row>
        <row r="162">
          <cell r="A162" t="str">
            <v>DiGi2206</v>
          </cell>
          <cell r="H162">
            <v>2206</v>
          </cell>
          <cell r="AY162">
            <v>-110330</v>
          </cell>
          <cell r="AZ162">
            <v>-880.00000000000091</v>
          </cell>
          <cell r="BA162">
            <v>-4000</v>
          </cell>
        </row>
        <row r="163">
          <cell r="A163" t="str">
            <v>Celcom2206</v>
          </cell>
          <cell r="H163">
            <v>2206</v>
          </cell>
          <cell r="AY163">
            <v>53200</v>
          </cell>
          <cell r="AZ163">
            <v>941.66666666666663</v>
          </cell>
          <cell r="BA163">
            <v>-4000</v>
          </cell>
        </row>
        <row r="164">
          <cell r="A164" t="str">
            <v>Celcom2206</v>
          </cell>
          <cell r="H164">
            <v>2206</v>
          </cell>
          <cell r="AY164">
            <v>53200</v>
          </cell>
          <cell r="AZ164">
            <v>3040.0000000000005</v>
          </cell>
          <cell r="BA164">
            <v>-40200</v>
          </cell>
        </row>
        <row r="165">
          <cell r="A165" t="str">
            <v>Celcom2206</v>
          </cell>
          <cell r="H165">
            <v>2206</v>
          </cell>
          <cell r="AY165">
            <v>53200</v>
          </cell>
          <cell r="AZ165">
            <v>3800</v>
          </cell>
          <cell r="BA165">
            <v>-21000</v>
          </cell>
        </row>
        <row r="166">
          <cell r="A166" t="str">
            <v>Celcom2206</v>
          </cell>
          <cell r="H166">
            <v>2206</v>
          </cell>
          <cell r="AY166">
            <v>53200</v>
          </cell>
          <cell r="AZ166">
            <v>12754.666666666666</v>
          </cell>
          <cell r="BA166">
            <v>-4000</v>
          </cell>
        </row>
        <row r="167">
          <cell r="A167" t="str">
            <v>Celcom2206</v>
          </cell>
          <cell r="H167">
            <v>2206</v>
          </cell>
          <cell r="AY167">
            <v>-14800</v>
          </cell>
          <cell r="AZ167">
            <v>3000</v>
          </cell>
          <cell r="BA167">
            <v>-37000</v>
          </cell>
        </row>
        <row r="168">
          <cell r="A168" t="str">
            <v>Celcom2206</v>
          </cell>
          <cell r="H168">
            <v>2206</v>
          </cell>
          <cell r="AY168">
            <v>53200</v>
          </cell>
          <cell r="AZ168">
            <v>3220</v>
          </cell>
          <cell r="BA168">
            <v>-21000</v>
          </cell>
        </row>
        <row r="169">
          <cell r="A169" t="str">
            <v>Celcom2206</v>
          </cell>
          <cell r="H169">
            <v>2206</v>
          </cell>
          <cell r="AY169">
            <v>53200</v>
          </cell>
          <cell r="AZ169">
            <v>3170</v>
          </cell>
          <cell r="BA169">
            <v>-21000</v>
          </cell>
        </row>
        <row r="170">
          <cell r="A170" t="str">
            <v>Celcom2206</v>
          </cell>
          <cell r="H170">
            <v>2206</v>
          </cell>
          <cell r="AY170">
            <v>53200</v>
          </cell>
          <cell r="AZ170">
            <v>3302.8</v>
          </cell>
          <cell r="BA170">
            <v>-21000</v>
          </cell>
        </row>
        <row r="171">
          <cell r="A171" t="str">
            <v>Celcom2206</v>
          </cell>
          <cell r="H171">
            <v>2206</v>
          </cell>
          <cell r="AY171">
            <v>53200</v>
          </cell>
          <cell r="AZ171">
            <v>941.66666666666663</v>
          </cell>
          <cell r="BA171">
            <v>-4000</v>
          </cell>
        </row>
        <row r="172">
          <cell r="A172" t="str">
            <v>Celcom2206</v>
          </cell>
          <cell r="H172">
            <v>2206</v>
          </cell>
          <cell r="AY172">
            <v>53200</v>
          </cell>
          <cell r="AZ172">
            <v>2900.0000000000005</v>
          </cell>
          <cell r="BA172">
            <v>-21000</v>
          </cell>
        </row>
        <row r="173">
          <cell r="A173" t="str">
            <v>Celcom2206</v>
          </cell>
          <cell r="H173">
            <v>2206</v>
          </cell>
          <cell r="AY173">
            <v>-14800</v>
          </cell>
          <cell r="AZ173">
            <v>3241.6666666666661</v>
          </cell>
          <cell r="BA173">
            <v>-28000</v>
          </cell>
        </row>
        <row r="174">
          <cell r="A174" t="str">
            <v>Celcom2206</v>
          </cell>
          <cell r="H174">
            <v>2206</v>
          </cell>
          <cell r="AY174">
            <v>53200</v>
          </cell>
          <cell r="AZ174">
            <v>4200</v>
          </cell>
          <cell r="BA174">
            <v>-21000</v>
          </cell>
        </row>
        <row r="175">
          <cell r="A175" t="str">
            <v>DiGi2206</v>
          </cell>
          <cell r="H175">
            <v>2206</v>
          </cell>
          <cell r="AY175">
            <v>-60330</v>
          </cell>
          <cell r="AZ175">
            <v>-780</v>
          </cell>
          <cell r="BA175">
            <v>-4000</v>
          </cell>
        </row>
        <row r="176">
          <cell r="A176" t="str">
            <v>Celcom2206</v>
          </cell>
          <cell r="H176">
            <v>2206</v>
          </cell>
          <cell r="AY176">
            <v>53200</v>
          </cell>
          <cell r="AZ176">
            <v>2200</v>
          </cell>
          <cell r="BA176">
            <v>-21000</v>
          </cell>
        </row>
        <row r="177">
          <cell r="A177" t="str">
            <v>Celcom2206</v>
          </cell>
          <cell r="H177">
            <v>2206</v>
          </cell>
          <cell r="AY177">
            <v>53200</v>
          </cell>
          <cell r="AZ177">
            <v>941.66666666666663</v>
          </cell>
          <cell r="BA177">
            <v>-4000</v>
          </cell>
        </row>
        <row r="178">
          <cell r="A178" t="str">
            <v>Celcom2206</v>
          </cell>
          <cell r="H178">
            <v>2206</v>
          </cell>
          <cell r="AY178">
            <v>53200</v>
          </cell>
          <cell r="AZ178">
            <v>6017.666666666667</v>
          </cell>
          <cell r="BA178">
            <v>-4000</v>
          </cell>
        </row>
        <row r="179">
          <cell r="A179" t="str">
            <v>Celcom2206</v>
          </cell>
          <cell r="H179">
            <v>2206</v>
          </cell>
          <cell r="AY179">
            <v>53200</v>
          </cell>
          <cell r="AZ179">
            <v>3500</v>
          </cell>
          <cell r="BA179">
            <v>-21000</v>
          </cell>
        </row>
        <row r="180">
          <cell r="A180" t="str">
            <v>Celcom2206</v>
          </cell>
          <cell r="H180">
            <v>2206</v>
          </cell>
          <cell r="AY180">
            <v>-48800</v>
          </cell>
          <cell r="AZ180">
            <v>941.66666666666652</v>
          </cell>
          <cell r="BA180">
            <v>-57000</v>
          </cell>
        </row>
        <row r="181">
          <cell r="A181" t="str">
            <v>Celcom2206</v>
          </cell>
          <cell r="H181">
            <v>2206</v>
          </cell>
          <cell r="AY181">
            <v>53200</v>
          </cell>
          <cell r="AZ181">
            <v>7262.9666666666672</v>
          </cell>
          <cell r="BA181">
            <v>-4000</v>
          </cell>
        </row>
        <row r="182">
          <cell r="A182" t="str">
            <v>DiGi2206</v>
          </cell>
          <cell r="H182">
            <v>2206</v>
          </cell>
          <cell r="AY182">
            <v>-60330</v>
          </cell>
          <cell r="AZ182">
            <v>-530</v>
          </cell>
          <cell r="BA182">
            <v>-4000</v>
          </cell>
        </row>
        <row r="183">
          <cell r="A183" t="str">
            <v>Celcom2206</v>
          </cell>
          <cell r="H183">
            <v>2206</v>
          </cell>
          <cell r="AY183">
            <v>53200</v>
          </cell>
          <cell r="AZ183">
            <v>2462.0000000000005</v>
          </cell>
          <cell r="BA183">
            <v>-21000</v>
          </cell>
        </row>
        <row r="184">
          <cell r="A184" t="str">
            <v>Celcom2206</v>
          </cell>
          <cell r="H184">
            <v>2206</v>
          </cell>
          <cell r="AY184">
            <v>53200</v>
          </cell>
          <cell r="AZ184">
            <v>5041.666666666667</v>
          </cell>
          <cell r="BA184">
            <v>-4000</v>
          </cell>
        </row>
        <row r="185">
          <cell r="A185" t="str">
            <v>Celcom2206</v>
          </cell>
          <cell r="H185">
            <v>2206</v>
          </cell>
          <cell r="AY185">
            <v>53200</v>
          </cell>
          <cell r="AZ185">
            <v>5141.666666666667</v>
          </cell>
          <cell r="BA185">
            <v>-4000</v>
          </cell>
        </row>
        <row r="186">
          <cell r="A186" t="str">
            <v>Celcom2206</v>
          </cell>
          <cell r="H186">
            <v>2206</v>
          </cell>
          <cell r="AY186">
            <v>53200</v>
          </cell>
          <cell r="AZ186">
            <v>3300</v>
          </cell>
          <cell r="BA186">
            <v>-21000</v>
          </cell>
        </row>
        <row r="187">
          <cell r="A187" t="str">
            <v>Celcom2206</v>
          </cell>
          <cell r="H187">
            <v>2206</v>
          </cell>
          <cell r="AY187">
            <v>53200</v>
          </cell>
          <cell r="AZ187">
            <v>2300</v>
          </cell>
          <cell r="BA187">
            <v>-40200</v>
          </cell>
        </row>
        <row r="188">
          <cell r="A188" t="str">
            <v>Celcom2206</v>
          </cell>
          <cell r="H188">
            <v>2206</v>
          </cell>
          <cell r="AY188">
            <v>53200</v>
          </cell>
          <cell r="AZ188">
            <v>3800</v>
          </cell>
          <cell r="BA188">
            <v>-21000</v>
          </cell>
        </row>
        <row r="189">
          <cell r="A189" t="str">
            <v>Celcom2206</v>
          </cell>
          <cell r="H189">
            <v>2206</v>
          </cell>
          <cell r="AY189">
            <v>53200</v>
          </cell>
          <cell r="AZ189">
            <v>3100.0000000000005</v>
          </cell>
          <cell r="BA189">
            <v>-21000</v>
          </cell>
        </row>
        <row r="190">
          <cell r="A190" t="str">
            <v>Celcom2206</v>
          </cell>
          <cell r="H190">
            <v>2206</v>
          </cell>
          <cell r="AY190">
            <v>-14800</v>
          </cell>
          <cell r="AZ190">
            <v>2500</v>
          </cell>
          <cell r="BA190">
            <v>-64200</v>
          </cell>
        </row>
        <row r="191">
          <cell r="A191" t="str">
            <v>Celcom2206</v>
          </cell>
          <cell r="H191">
            <v>2206</v>
          </cell>
          <cell r="AY191">
            <v>53200</v>
          </cell>
          <cell r="AZ191">
            <v>941.66666666666663</v>
          </cell>
          <cell r="BA191">
            <v>-4000</v>
          </cell>
        </row>
        <row r="192">
          <cell r="A192" t="str">
            <v>DiGi2206</v>
          </cell>
          <cell r="H192">
            <v>2206</v>
          </cell>
          <cell r="AY192">
            <v>-60330</v>
          </cell>
          <cell r="AZ192">
            <v>-1280</v>
          </cell>
          <cell r="BA192">
            <v>-4000</v>
          </cell>
        </row>
        <row r="193">
          <cell r="A193" t="str">
            <v>Celcom2206</v>
          </cell>
          <cell r="H193">
            <v>2206</v>
          </cell>
          <cell r="AY193">
            <v>53200</v>
          </cell>
          <cell r="AZ193">
            <v>4450</v>
          </cell>
          <cell r="BA193">
            <v>-21000</v>
          </cell>
        </row>
        <row r="194">
          <cell r="A194" t="str">
            <v>Celcom2206</v>
          </cell>
          <cell r="H194">
            <v>2206</v>
          </cell>
          <cell r="AY194">
            <v>53200</v>
          </cell>
          <cell r="AZ194">
            <v>8117.666666666667</v>
          </cell>
          <cell r="BA194">
            <v>-21000</v>
          </cell>
        </row>
        <row r="195">
          <cell r="A195" t="str">
            <v>Celcom2206</v>
          </cell>
          <cell r="H195">
            <v>2206</v>
          </cell>
          <cell r="AY195">
            <v>53200</v>
          </cell>
          <cell r="AZ195">
            <v>3800</v>
          </cell>
          <cell r="BA195">
            <v>-21000</v>
          </cell>
        </row>
        <row r="196">
          <cell r="A196" t="str">
            <v>DiGi2206</v>
          </cell>
          <cell r="H196">
            <v>2206</v>
          </cell>
          <cell r="AY196">
            <v>-60330</v>
          </cell>
          <cell r="AZ196">
            <v>-529.99999999999909</v>
          </cell>
          <cell r="BA196">
            <v>-4000</v>
          </cell>
        </row>
        <row r="197">
          <cell r="A197" t="str">
            <v>DiGi2206</v>
          </cell>
          <cell r="H197">
            <v>2206</v>
          </cell>
          <cell r="AY197">
            <v>-60330</v>
          </cell>
          <cell r="AZ197">
            <v>-1576.0000000000009</v>
          </cell>
          <cell r="BA197">
            <v>-4000</v>
          </cell>
        </row>
        <row r="198">
          <cell r="A198" t="str">
            <v>Celcom2206</v>
          </cell>
          <cell r="H198">
            <v>2206</v>
          </cell>
          <cell r="AY198">
            <v>53200</v>
          </cell>
          <cell r="AZ198">
            <v>2800.0000000000005</v>
          </cell>
          <cell r="BA198">
            <v>-21000</v>
          </cell>
        </row>
        <row r="199">
          <cell r="A199" t="str">
            <v>DiGi2206</v>
          </cell>
          <cell r="H199">
            <v>2206</v>
          </cell>
          <cell r="AY199">
            <v>-60330</v>
          </cell>
          <cell r="AZ199">
            <v>-1580</v>
          </cell>
          <cell r="BA199">
            <v>-4000</v>
          </cell>
        </row>
        <row r="200">
          <cell r="A200" t="str">
            <v>Celcom2206</v>
          </cell>
          <cell r="H200">
            <v>2206</v>
          </cell>
          <cell r="AY200">
            <v>-48800</v>
          </cell>
          <cell r="AZ200">
            <v>2799.9999999999995</v>
          </cell>
          <cell r="BA200">
            <v>-61000</v>
          </cell>
        </row>
        <row r="201">
          <cell r="A201" t="str">
            <v>Celcom1212</v>
          </cell>
          <cell r="H201">
            <v>1212</v>
          </cell>
          <cell r="AY201">
            <v>53200</v>
          </cell>
          <cell r="AZ201">
            <v>5825.8066666666673</v>
          </cell>
          <cell r="BA201">
            <v>-4000</v>
          </cell>
        </row>
        <row r="202">
          <cell r="A202" t="str">
            <v>Celcom770</v>
          </cell>
          <cell r="H202">
            <v>770</v>
          </cell>
          <cell r="AY202">
            <v>53200</v>
          </cell>
          <cell r="AZ202">
            <v>241.66666666666663</v>
          </cell>
          <cell r="BA202">
            <v>-4000</v>
          </cell>
        </row>
        <row r="203">
          <cell r="A203" t="str">
            <v>Celcom770</v>
          </cell>
          <cell r="H203">
            <v>770</v>
          </cell>
          <cell r="AY203">
            <v>53200</v>
          </cell>
          <cell r="AZ203">
            <v>241.66666666666663</v>
          </cell>
          <cell r="BA203">
            <v>-4000</v>
          </cell>
        </row>
        <row r="204">
          <cell r="A204" t="str">
            <v>DiGi1212</v>
          </cell>
          <cell r="H204">
            <v>1212</v>
          </cell>
          <cell r="AY204">
            <v>-53200</v>
          </cell>
          <cell r="AZ204">
            <v>2141.6666666666665</v>
          </cell>
          <cell r="BA204">
            <v>-4000</v>
          </cell>
        </row>
        <row r="205">
          <cell r="A205" t="str">
            <v>Celcom1212</v>
          </cell>
          <cell r="H205">
            <v>1212</v>
          </cell>
          <cell r="AY205">
            <v>53200</v>
          </cell>
          <cell r="AZ205">
            <v>3691.666666666667</v>
          </cell>
          <cell r="BA205">
            <v>-4000</v>
          </cell>
        </row>
        <row r="206">
          <cell r="A206" t="str">
            <v>Celcom770</v>
          </cell>
          <cell r="H206">
            <v>770</v>
          </cell>
          <cell r="AY206">
            <v>-53200</v>
          </cell>
          <cell r="AZ206">
            <v>0</v>
          </cell>
          <cell r="BA206">
            <v>-4000</v>
          </cell>
        </row>
        <row r="207">
          <cell r="A207" t="str">
            <v>Celcom770</v>
          </cell>
          <cell r="H207">
            <v>770</v>
          </cell>
          <cell r="AY207">
            <v>-53200</v>
          </cell>
          <cell r="AZ207">
            <v>0</v>
          </cell>
          <cell r="BA207">
            <v>-4000</v>
          </cell>
        </row>
        <row r="208">
          <cell r="A208" t="str">
            <v>Celcom770</v>
          </cell>
          <cell r="H208">
            <v>770</v>
          </cell>
          <cell r="AY208">
            <v>53200</v>
          </cell>
          <cell r="AZ208">
            <v>241.66666666666606</v>
          </cell>
          <cell r="BA208">
            <v>-4000</v>
          </cell>
        </row>
        <row r="209">
          <cell r="A209" t="str">
            <v>DiGi770</v>
          </cell>
          <cell r="H209">
            <v>770</v>
          </cell>
          <cell r="AY209">
            <v>-53200</v>
          </cell>
          <cell r="AZ209">
            <v>0</v>
          </cell>
          <cell r="BA209">
            <v>-4000</v>
          </cell>
        </row>
        <row r="210">
          <cell r="A210" t="str">
            <v>Celcom770</v>
          </cell>
          <cell r="H210">
            <v>770</v>
          </cell>
          <cell r="AY210">
            <v>53200</v>
          </cell>
          <cell r="AZ210">
            <v>0</v>
          </cell>
          <cell r="BA210">
            <v>0</v>
          </cell>
        </row>
        <row r="211">
          <cell r="A211" t="str">
            <v>Celcom770</v>
          </cell>
          <cell r="H211">
            <v>770</v>
          </cell>
          <cell r="AY211">
            <v>53200</v>
          </cell>
          <cell r="AZ211">
            <v>241.66666666666606</v>
          </cell>
          <cell r="BA211">
            <v>-4000</v>
          </cell>
        </row>
        <row r="212">
          <cell r="A212" t="str">
            <v>Celcom770</v>
          </cell>
          <cell r="H212">
            <v>770</v>
          </cell>
          <cell r="AY212">
            <v>53200</v>
          </cell>
          <cell r="AZ212">
            <v>241.66666666666663</v>
          </cell>
          <cell r="BA212">
            <v>-4000</v>
          </cell>
        </row>
        <row r="213">
          <cell r="A213" t="str">
            <v>Celcom1212</v>
          </cell>
          <cell r="H213">
            <v>1212</v>
          </cell>
          <cell r="AY213">
            <v>53200</v>
          </cell>
          <cell r="AZ213">
            <v>4774.3166666666666</v>
          </cell>
          <cell r="BA213">
            <v>-4000</v>
          </cell>
        </row>
        <row r="214">
          <cell r="A214" t="str">
            <v>DiGi1212</v>
          </cell>
          <cell r="H214">
            <v>1212</v>
          </cell>
          <cell r="AY214">
            <v>-53200</v>
          </cell>
          <cell r="AZ214">
            <v>-3814.3333333333348</v>
          </cell>
          <cell r="BA214">
            <v>-4000</v>
          </cell>
        </row>
        <row r="215">
          <cell r="A215" t="str">
            <v>Celcom770</v>
          </cell>
          <cell r="H215">
            <v>770</v>
          </cell>
          <cell r="AY215">
            <v>53200</v>
          </cell>
          <cell r="AZ215">
            <v>241.66666666666697</v>
          </cell>
          <cell r="BA215">
            <v>-4000</v>
          </cell>
        </row>
        <row r="216">
          <cell r="A216" t="str">
            <v>Celcom770</v>
          </cell>
          <cell r="H216">
            <v>770</v>
          </cell>
          <cell r="AY216">
            <v>53200</v>
          </cell>
          <cell r="AZ216">
            <v>241.66666666666663</v>
          </cell>
          <cell r="BA216">
            <v>-4000</v>
          </cell>
        </row>
        <row r="217">
          <cell r="A217" t="str">
            <v>Celcom770</v>
          </cell>
          <cell r="H217">
            <v>770</v>
          </cell>
          <cell r="AY217">
            <v>53200</v>
          </cell>
          <cell r="AZ217">
            <v>241.66666666666663</v>
          </cell>
          <cell r="BA217">
            <v>-4000</v>
          </cell>
        </row>
        <row r="218">
          <cell r="A218" t="str">
            <v>celcom1212</v>
          </cell>
          <cell r="H218">
            <v>1212</v>
          </cell>
          <cell r="AY218">
            <v>53200</v>
          </cell>
          <cell r="AZ218">
            <v>5142.3866666666672</v>
          </cell>
          <cell r="BA218">
            <v>-4000</v>
          </cell>
        </row>
        <row r="219">
          <cell r="A219" t="str">
            <v>DiGi1212</v>
          </cell>
          <cell r="H219">
            <v>1212</v>
          </cell>
          <cell r="AY219">
            <v>-53200</v>
          </cell>
          <cell r="AZ219">
            <v>-5043.5093333333334</v>
          </cell>
          <cell r="BA219">
            <v>-4000</v>
          </cell>
        </row>
        <row r="220">
          <cell r="A220" t="str">
            <v>digi1212</v>
          </cell>
          <cell r="H220">
            <v>1212</v>
          </cell>
          <cell r="AY220">
            <v>-53200</v>
          </cell>
          <cell r="AZ220">
            <v>-358.33333333333337</v>
          </cell>
          <cell r="BA220">
            <v>-4000</v>
          </cell>
        </row>
        <row r="221">
          <cell r="A221" t="str">
            <v>Celcom1212</v>
          </cell>
          <cell r="H221">
            <v>1212</v>
          </cell>
          <cell r="AY221">
            <v>53200</v>
          </cell>
          <cell r="AZ221">
            <v>4345.666666666667</v>
          </cell>
          <cell r="BA221">
            <v>-4000</v>
          </cell>
        </row>
        <row r="222">
          <cell r="A222" t="str">
            <v>Celcom770</v>
          </cell>
          <cell r="H222">
            <v>770</v>
          </cell>
          <cell r="AY222">
            <v>53200</v>
          </cell>
          <cell r="AZ222">
            <v>241.66666666666663</v>
          </cell>
          <cell r="BA222">
            <v>-4000</v>
          </cell>
        </row>
        <row r="223">
          <cell r="A223" t="str">
            <v>Celcom770</v>
          </cell>
          <cell r="H223">
            <v>770</v>
          </cell>
          <cell r="AY223">
            <v>53200</v>
          </cell>
          <cell r="AZ223">
            <v>241.66666666666663</v>
          </cell>
          <cell r="BA223">
            <v>-4000</v>
          </cell>
        </row>
        <row r="224">
          <cell r="A224" t="str">
            <v>Celcom1212</v>
          </cell>
          <cell r="H224">
            <v>1212</v>
          </cell>
          <cell r="AY224">
            <v>53200</v>
          </cell>
          <cell r="AZ224">
            <v>5317.7866666666669</v>
          </cell>
          <cell r="BA224">
            <v>-4000</v>
          </cell>
        </row>
        <row r="225">
          <cell r="A225" t="str">
            <v>Celcom770</v>
          </cell>
          <cell r="H225">
            <v>770</v>
          </cell>
          <cell r="AY225">
            <v>53200</v>
          </cell>
          <cell r="AZ225">
            <v>241.66666666666663</v>
          </cell>
          <cell r="BA225">
            <v>-4000</v>
          </cell>
        </row>
        <row r="226">
          <cell r="A226" t="str">
            <v>DiGi1212</v>
          </cell>
          <cell r="H226">
            <v>1212</v>
          </cell>
          <cell r="AY226">
            <v>-53200</v>
          </cell>
          <cell r="AZ226">
            <v>-4758.333333333333</v>
          </cell>
          <cell r="BA226">
            <v>-4000</v>
          </cell>
        </row>
        <row r="227">
          <cell r="A227" t="str">
            <v>Celcom1212</v>
          </cell>
          <cell r="H227">
            <v>1212</v>
          </cell>
          <cell r="AY227">
            <v>53200</v>
          </cell>
          <cell r="AZ227">
            <v>4574.9966666666669</v>
          </cell>
          <cell r="BA227">
            <v>-4000</v>
          </cell>
        </row>
        <row r="228">
          <cell r="A228" t="str">
            <v>DiGi1212</v>
          </cell>
          <cell r="H228">
            <v>1212</v>
          </cell>
          <cell r="AY228">
            <v>-53200</v>
          </cell>
          <cell r="AZ228">
            <v>-3824.9973333333337</v>
          </cell>
          <cell r="BA228">
            <v>-4000</v>
          </cell>
        </row>
        <row r="229">
          <cell r="A229" t="str">
            <v>DiGi1212</v>
          </cell>
          <cell r="H229">
            <v>1212</v>
          </cell>
          <cell r="AY229">
            <v>-53200</v>
          </cell>
          <cell r="AZ229">
            <v>-5558.333333333333</v>
          </cell>
          <cell r="BA229">
            <v>-4000</v>
          </cell>
        </row>
        <row r="230">
          <cell r="A230" t="str">
            <v>DiGi1212</v>
          </cell>
          <cell r="H230">
            <v>1212</v>
          </cell>
          <cell r="AY230">
            <v>-53200</v>
          </cell>
          <cell r="AZ230">
            <v>-3824.9973333333337</v>
          </cell>
          <cell r="BA230">
            <v>-4000</v>
          </cell>
        </row>
        <row r="231">
          <cell r="A231" t="str">
            <v>DiGi1212</v>
          </cell>
          <cell r="H231">
            <v>1212</v>
          </cell>
          <cell r="AY231">
            <v>-53200</v>
          </cell>
          <cell r="AZ231">
            <v>-4678.333333333333</v>
          </cell>
          <cell r="BA231">
            <v>-4000</v>
          </cell>
        </row>
        <row r="232">
          <cell r="A232" t="str">
            <v>Celcom1212</v>
          </cell>
          <cell r="H232">
            <v>1212</v>
          </cell>
          <cell r="AY232">
            <v>53200</v>
          </cell>
          <cell r="AZ232">
            <v>11216.116666666667</v>
          </cell>
          <cell r="BA232">
            <v>-4000</v>
          </cell>
        </row>
        <row r="233">
          <cell r="A233" t="str">
            <v>DiGi1212</v>
          </cell>
          <cell r="H233">
            <v>1212</v>
          </cell>
          <cell r="AY233">
            <v>-53200</v>
          </cell>
          <cell r="AZ233">
            <v>-3641.5333333333338</v>
          </cell>
          <cell r="BA233">
            <v>-4000</v>
          </cell>
        </row>
        <row r="234">
          <cell r="A234" t="str">
            <v>DiGi1212</v>
          </cell>
          <cell r="H234">
            <v>1212</v>
          </cell>
          <cell r="AY234">
            <v>-53200</v>
          </cell>
          <cell r="AZ234">
            <v>-3958.333333333333</v>
          </cell>
          <cell r="BA234">
            <v>-4000</v>
          </cell>
        </row>
        <row r="235">
          <cell r="A235" t="str">
            <v>Celcom1212</v>
          </cell>
          <cell r="H235">
            <v>1212</v>
          </cell>
          <cell r="AY235">
            <v>53200</v>
          </cell>
          <cell r="AZ235">
            <v>5931.2666666666673</v>
          </cell>
          <cell r="BA235">
            <v>-4000</v>
          </cell>
        </row>
        <row r="236">
          <cell r="A236" t="str">
            <v>Celcom770</v>
          </cell>
          <cell r="H236">
            <v>770</v>
          </cell>
          <cell r="AY236">
            <v>53200</v>
          </cell>
          <cell r="AZ236">
            <v>241.66666666666663</v>
          </cell>
          <cell r="BA236">
            <v>-4000</v>
          </cell>
        </row>
        <row r="237">
          <cell r="A237" t="str">
            <v>Celcom1212</v>
          </cell>
          <cell r="H237">
            <v>1212</v>
          </cell>
          <cell r="AY237">
            <v>53200</v>
          </cell>
          <cell r="AZ237">
            <v>4774.0466666666671</v>
          </cell>
          <cell r="BA237">
            <v>-4000</v>
          </cell>
        </row>
        <row r="238">
          <cell r="A238" t="str">
            <v>Celcom770</v>
          </cell>
          <cell r="H238">
            <v>770</v>
          </cell>
          <cell r="AY238">
            <v>-53200</v>
          </cell>
          <cell r="AZ238">
            <v>0</v>
          </cell>
          <cell r="BA238">
            <v>-4000</v>
          </cell>
        </row>
        <row r="239">
          <cell r="A239" t="str">
            <v>Celcom770</v>
          </cell>
          <cell r="H239">
            <v>770</v>
          </cell>
          <cell r="AY239">
            <v>53200</v>
          </cell>
          <cell r="AZ239">
            <v>241.66666666666663</v>
          </cell>
          <cell r="BA239">
            <v>-4000</v>
          </cell>
        </row>
        <row r="240">
          <cell r="A240" t="str">
            <v>Celcom770</v>
          </cell>
          <cell r="H240">
            <v>770</v>
          </cell>
          <cell r="AY240">
            <v>53200</v>
          </cell>
          <cell r="AZ240">
            <v>241.66666666666697</v>
          </cell>
          <cell r="BA240">
            <v>-4000</v>
          </cell>
        </row>
        <row r="241">
          <cell r="A241" t="str">
            <v>Celcom770</v>
          </cell>
          <cell r="H241">
            <v>770</v>
          </cell>
          <cell r="AY241">
            <v>53200</v>
          </cell>
          <cell r="AZ241">
            <v>241.66666666666697</v>
          </cell>
          <cell r="BA241">
            <v>-4000</v>
          </cell>
        </row>
        <row r="242">
          <cell r="A242" t="str">
            <v>DiGi1212</v>
          </cell>
          <cell r="H242">
            <v>1212</v>
          </cell>
          <cell r="AY242">
            <v>-53200</v>
          </cell>
          <cell r="AZ242">
            <v>-3871.2373333333344</v>
          </cell>
          <cell r="BA242">
            <v>-4000</v>
          </cell>
        </row>
        <row r="243">
          <cell r="A243" t="str">
            <v>Celcom1212</v>
          </cell>
          <cell r="H243">
            <v>1212</v>
          </cell>
          <cell r="AY243">
            <v>53200</v>
          </cell>
          <cell r="AZ243">
            <v>4561.666666666667</v>
          </cell>
          <cell r="BA243">
            <v>-4000</v>
          </cell>
        </row>
        <row r="244">
          <cell r="A244" t="str">
            <v>Celcom770</v>
          </cell>
          <cell r="H244">
            <v>770</v>
          </cell>
          <cell r="AY244">
            <v>53200</v>
          </cell>
          <cell r="AZ244">
            <v>241.66666666666663</v>
          </cell>
          <cell r="BA244">
            <v>-4000</v>
          </cell>
        </row>
        <row r="245">
          <cell r="A245" t="str">
            <v>Celcom770</v>
          </cell>
          <cell r="H245">
            <v>770</v>
          </cell>
          <cell r="AY245">
            <v>53200</v>
          </cell>
          <cell r="AZ245">
            <v>241.66666666666663</v>
          </cell>
          <cell r="BA245">
            <v>-4000</v>
          </cell>
        </row>
        <row r="246">
          <cell r="A246" t="str">
            <v>Celcom770</v>
          </cell>
          <cell r="H246">
            <v>770</v>
          </cell>
          <cell r="AY246">
            <v>53200</v>
          </cell>
          <cell r="AZ246">
            <v>241.66666666666663</v>
          </cell>
          <cell r="BA246">
            <v>-4000</v>
          </cell>
        </row>
        <row r="247">
          <cell r="A247" t="str">
            <v>Celcom770</v>
          </cell>
          <cell r="H247">
            <v>770</v>
          </cell>
          <cell r="AY247">
            <v>53200</v>
          </cell>
          <cell r="AZ247">
            <v>241.66666666666663</v>
          </cell>
          <cell r="BA247">
            <v>-4000</v>
          </cell>
        </row>
        <row r="248">
          <cell r="A248" t="str">
            <v>Celcom770</v>
          </cell>
          <cell r="H248">
            <v>770</v>
          </cell>
          <cell r="AY248">
            <v>53200</v>
          </cell>
          <cell r="AZ248">
            <v>241.66666666666663</v>
          </cell>
          <cell r="BA248">
            <v>-4000</v>
          </cell>
        </row>
        <row r="249">
          <cell r="A249" t="str">
            <v>Celcom770</v>
          </cell>
          <cell r="H249">
            <v>770</v>
          </cell>
          <cell r="AY249">
            <v>53200</v>
          </cell>
          <cell r="AZ249">
            <v>241.66666666666606</v>
          </cell>
          <cell r="BA249">
            <v>-4000</v>
          </cell>
        </row>
        <row r="250">
          <cell r="A250" t="str">
            <v>Celcom1212</v>
          </cell>
          <cell r="H250">
            <v>1212</v>
          </cell>
          <cell r="AY250">
            <v>53200</v>
          </cell>
          <cell r="AZ250">
            <v>4809.666666666667</v>
          </cell>
          <cell r="BA250">
            <v>-4000</v>
          </cell>
        </row>
        <row r="251">
          <cell r="A251" t="str">
            <v>Celcom770</v>
          </cell>
          <cell r="H251">
            <v>770</v>
          </cell>
          <cell r="AY251">
            <v>53200</v>
          </cell>
          <cell r="AZ251">
            <v>241.66666666666663</v>
          </cell>
          <cell r="BA251">
            <v>-4000</v>
          </cell>
        </row>
        <row r="252">
          <cell r="A252" t="str">
            <v>DiGi1212</v>
          </cell>
          <cell r="H252">
            <v>1212</v>
          </cell>
          <cell r="AY252">
            <v>-53200</v>
          </cell>
          <cell r="AZ252">
            <v>15349.666666666664</v>
          </cell>
          <cell r="BA252">
            <v>-4000</v>
          </cell>
        </row>
        <row r="253">
          <cell r="A253" t="str">
            <v>Celcom770</v>
          </cell>
          <cell r="H253">
            <v>770</v>
          </cell>
          <cell r="AY253">
            <v>53200</v>
          </cell>
          <cell r="AZ253">
            <v>241.66666666666652</v>
          </cell>
          <cell r="BA253">
            <v>-4000</v>
          </cell>
        </row>
        <row r="254">
          <cell r="A254" t="str">
            <v>DiGi2206</v>
          </cell>
          <cell r="H254">
            <v>2206</v>
          </cell>
          <cell r="AY254">
            <v>-60330</v>
          </cell>
          <cell r="AZ254">
            <v>-780</v>
          </cell>
          <cell r="BA254">
            <v>-4000</v>
          </cell>
        </row>
        <row r="255">
          <cell r="A255" t="str">
            <v>Celcom2206</v>
          </cell>
          <cell r="H255">
            <v>2206</v>
          </cell>
          <cell r="AY255">
            <v>-14800</v>
          </cell>
          <cell r="AZ255">
            <v>4099.9999999999991</v>
          </cell>
          <cell r="BA255">
            <v>-37000</v>
          </cell>
        </row>
        <row r="256">
          <cell r="A256" t="str">
            <v>Celcom2206</v>
          </cell>
          <cell r="H256">
            <v>2206</v>
          </cell>
          <cell r="AY256">
            <v>53200</v>
          </cell>
          <cell r="AZ256">
            <v>6017.666666666667</v>
          </cell>
          <cell r="BA256">
            <v>-4000</v>
          </cell>
        </row>
        <row r="257">
          <cell r="A257" t="str">
            <v>DiGi2206</v>
          </cell>
          <cell r="H257">
            <v>2206</v>
          </cell>
          <cell r="AY257">
            <v>-60330</v>
          </cell>
          <cell r="AZ257">
            <v>-1129.9999999999995</v>
          </cell>
          <cell r="BA257">
            <v>-4000</v>
          </cell>
        </row>
        <row r="258">
          <cell r="A258" t="str">
            <v>DiGi2206</v>
          </cell>
          <cell r="H258">
            <v>2206</v>
          </cell>
          <cell r="AY258">
            <v>-60330</v>
          </cell>
          <cell r="AZ258">
            <v>-2370</v>
          </cell>
          <cell r="BA258">
            <v>-4000</v>
          </cell>
        </row>
        <row r="259">
          <cell r="A259" t="str">
            <v>Celcom2206</v>
          </cell>
          <cell r="H259">
            <v>2206</v>
          </cell>
          <cell r="AY259">
            <v>53200</v>
          </cell>
          <cell r="AZ259">
            <v>3300</v>
          </cell>
          <cell r="BA259">
            <v>-21000</v>
          </cell>
        </row>
        <row r="260">
          <cell r="A260" t="str">
            <v>Celcom2206</v>
          </cell>
          <cell r="H260">
            <v>2206</v>
          </cell>
          <cell r="AY260">
            <v>-14800</v>
          </cell>
          <cell r="AZ260">
            <v>3100</v>
          </cell>
          <cell r="BA260">
            <v>-41000</v>
          </cell>
        </row>
        <row r="261">
          <cell r="A261" t="str">
            <v>DiGi2206</v>
          </cell>
          <cell r="H261">
            <v>2206</v>
          </cell>
          <cell r="AY261">
            <v>-110330</v>
          </cell>
          <cell r="AZ261">
            <v>-1105</v>
          </cell>
          <cell r="BA261">
            <v>-4000</v>
          </cell>
        </row>
        <row r="262">
          <cell r="A262" t="str">
            <v>Celcom2206</v>
          </cell>
          <cell r="H262">
            <v>2206</v>
          </cell>
          <cell r="AY262">
            <v>53200</v>
          </cell>
          <cell r="AZ262">
            <v>6441.666666666667</v>
          </cell>
          <cell r="BA262">
            <v>-4000</v>
          </cell>
        </row>
        <row r="263">
          <cell r="A263" t="str">
            <v>Celcom2206</v>
          </cell>
          <cell r="H263">
            <v>2206</v>
          </cell>
          <cell r="AY263">
            <v>-14800</v>
          </cell>
          <cell r="AZ263">
            <v>8416.6666666666661</v>
          </cell>
          <cell r="BA263">
            <v>-24000</v>
          </cell>
        </row>
        <row r="264">
          <cell r="A264" t="str">
            <v>Celcom2206</v>
          </cell>
          <cell r="H264">
            <v>2206</v>
          </cell>
          <cell r="AY264">
            <v>53200</v>
          </cell>
          <cell r="AZ264">
            <v>3150</v>
          </cell>
          <cell r="BA264">
            <v>-21000</v>
          </cell>
        </row>
        <row r="265">
          <cell r="A265" t="str">
            <v>Celcom2206</v>
          </cell>
          <cell r="H265">
            <v>2206</v>
          </cell>
          <cell r="AY265">
            <v>19200</v>
          </cell>
          <cell r="AZ265">
            <v>2840</v>
          </cell>
          <cell r="BA265">
            <v>-29000</v>
          </cell>
        </row>
        <row r="266">
          <cell r="A266" t="str">
            <v>Celcom2206</v>
          </cell>
          <cell r="H266">
            <v>2206</v>
          </cell>
          <cell r="AY266">
            <v>-14800</v>
          </cell>
          <cell r="AZ266">
            <v>3199.9999999999991</v>
          </cell>
          <cell r="BA266">
            <v>-64200</v>
          </cell>
        </row>
        <row r="267">
          <cell r="A267" t="str">
            <v>Celcom2206</v>
          </cell>
          <cell r="H267">
            <v>2206</v>
          </cell>
          <cell r="AY267">
            <v>53200</v>
          </cell>
          <cell r="AZ267">
            <v>7300</v>
          </cell>
          <cell r="BA267">
            <v>-21000</v>
          </cell>
        </row>
        <row r="268">
          <cell r="A268" t="str">
            <v>DiGi2206</v>
          </cell>
          <cell r="H268">
            <v>2206</v>
          </cell>
          <cell r="AY268">
            <v>-60330</v>
          </cell>
          <cell r="AZ268">
            <v>-979.99999999999955</v>
          </cell>
          <cell r="BA268">
            <v>-4000</v>
          </cell>
        </row>
        <row r="269">
          <cell r="A269" t="str">
            <v>Celcom2206</v>
          </cell>
          <cell r="H269">
            <v>2206</v>
          </cell>
          <cell r="AY269">
            <v>53200</v>
          </cell>
          <cell r="AZ269">
            <v>941.66666666666663</v>
          </cell>
          <cell r="BA269">
            <v>-4000</v>
          </cell>
        </row>
        <row r="270">
          <cell r="A270" t="str">
            <v>DiGi2206</v>
          </cell>
          <cell r="H270">
            <v>2206</v>
          </cell>
          <cell r="AY270">
            <v>-60330</v>
          </cell>
          <cell r="AZ270">
            <v>-3680</v>
          </cell>
          <cell r="BA270">
            <v>-4000</v>
          </cell>
        </row>
        <row r="271">
          <cell r="A271" t="str">
            <v>DiGi2206</v>
          </cell>
          <cell r="H271">
            <v>2206</v>
          </cell>
          <cell r="AY271">
            <v>-60330</v>
          </cell>
          <cell r="AZ271">
            <v>-604.99999999999955</v>
          </cell>
          <cell r="BA271">
            <v>-4000</v>
          </cell>
        </row>
        <row r="272">
          <cell r="A272" t="str">
            <v>Celcom2206</v>
          </cell>
          <cell r="H272">
            <v>2206</v>
          </cell>
          <cell r="AY272">
            <v>53200</v>
          </cell>
          <cell r="AZ272">
            <v>941.66666666666663</v>
          </cell>
          <cell r="BA272">
            <v>-4000</v>
          </cell>
        </row>
        <row r="273">
          <cell r="A273" t="str">
            <v>Celcom2206</v>
          </cell>
          <cell r="H273">
            <v>2206</v>
          </cell>
          <cell r="AY273">
            <v>-48800</v>
          </cell>
          <cell r="AZ273">
            <v>2799.9999999999995</v>
          </cell>
          <cell r="BA273">
            <v>-61000</v>
          </cell>
        </row>
        <row r="274">
          <cell r="A274" t="str">
            <v>DiGi2206</v>
          </cell>
          <cell r="H274">
            <v>2206</v>
          </cell>
          <cell r="AY274">
            <v>-60330</v>
          </cell>
          <cell r="AZ274">
            <v>-780</v>
          </cell>
          <cell r="BA274">
            <v>-4000</v>
          </cell>
        </row>
        <row r="275">
          <cell r="A275" t="str">
            <v>DiGi2206</v>
          </cell>
          <cell r="H275">
            <v>2206</v>
          </cell>
          <cell r="AY275">
            <v>-60330</v>
          </cell>
          <cell r="AZ275">
            <v>-1630</v>
          </cell>
          <cell r="BA275">
            <v>-4000</v>
          </cell>
        </row>
        <row r="276">
          <cell r="A276" t="str">
            <v>Celcom2206</v>
          </cell>
          <cell r="H276">
            <v>2206</v>
          </cell>
          <cell r="AY276">
            <v>53200</v>
          </cell>
          <cell r="AZ276">
            <v>2950.0000000000005</v>
          </cell>
          <cell r="BA276">
            <v>-40200</v>
          </cell>
        </row>
        <row r="277">
          <cell r="A277" t="str">
            <v>Celcom2206</v>
          </cell>
          <cell r="H277">
            <v>2206</v>
          </cell>
          <cell r="AY277">
            <v>53200</v>
          </cell>
          <cell r="AZ277">
            <v>3800</v>
          </cell>
          <cell r="BA277">
            <v>-21000</v>
          </cell>
        </row>
        <row r="278">
          <cell r="A278" t="str">
            <v>Celcom2206</v>
          </cell>
          <cell r="H278">
            <v>2206</v>
          </cell>
          <cell r="AY278">
            <v>53200</v>
          </cell>
          <cell r="AZ278">
            <v>4549.9999999999991</v>
          </cell>
          <cell r="BA278">
            <v>-21000</v>
          </cell>
        </row>
        <row r="279">
          <cell r="A279" t="str">
            <v>Celcom2206</v>
          </cell>
          <cell r="H279">
            <v>2206</v>
          </cell>
          <cell r="AY279">
            <v>53200</v>
          </cell>
          <cell r="AZ279">
            <v>2450.0000000000005</v>
          </cell>
          <cell r="BA279">
            <v>-40200</v>
          </cell>
        </row>
        <row r="280">
          <cell r="A280" t="str">
            <v>Celcom2206</v>
          </cell>
          <cell r="H280">
            <v>2206</v>
          </cell>
          <cell r="AY280">
            <v>19200</v>
          </cell>
          <cell r="AZ280">
            <v>2722</v>
          </cell>
          <cell r="BA280">
            <v>-29000</v>
          </cell>
        </row>
        <row r="281">
          <cell r="A281" t="str">
            <v>DiGi2206</v>
          </cell>
          <cell r="H281">
            <v>2206</v>
          </cell>
          <cell r="AY281">
            <v>-60330</v>
          </cell>
          <cell r="AZ281">
            <v>-680</v>
          </cell>
          <cell r="BA281">
            <v>-4000</v>
          </cell>
        </row>
        <row r="282">
          <cell r="A282" t="str">
            <v>DiGi2206</v>
          </cell>
          <cell r="H282">
            <v>2206</v>
          </cell>
          <cell r="AY282">
            <v>-60330</v>
          </cell>
          <cell r="AZ282">
            <v>-1530</v>
          </cell>
          <cell r="BA282">
            <v>-4000</v>
          </cell>
        </row>
        <row r="283">
          <cell r="A283" t="str">
            <v>Celcom2206</v>
          </cell>
          <cell r="H283">
            <v>2206</v>
          </cell>
          <cell r="AY283">
            <v>-48800</v>
          </cell>
          <cell r="AZ283">
            <v>3415.9999999999995</v>
          </cell>
          <cell r="BA283">
            <v>-61000</v>
          </cell>
        </row>
        <row r="284">
          <cell r="A284" t="str">
            <v>Celcom2206</v>
          </cell>
          <cell r="H284">
            <v>2206</v>
          </cell>
          <cell r="AY284">
            <v>19200</v>
          </cell>
          <cell r="AZ284">
            <v>2950</v>
          </cell>
          <cell r="BA284">
            <v>-33000</v>
          </cell>
        </row>
        <row r="285">
          <cell r="A285" t="str">
            <v>Celcom2206</v>
          </cell>
          <cell r="H285">
            <v>2206</v>
          </cell>
          <cell r="AY285">
            <v>53200</v>
          </cell>
          <cell r="AZ285">
            <v>2380</v>
          </cell>
          <cell r="BA285">
            <v>-21000</v>
          </cell>
        </row>
        <row r="286">
          <cell r="A286" t="str">
            <v>Celcom2206</v>
          </cell>
          <cell r="H286">
            <v>2206</v>
          </cell>
          <cell r="AY286">
            <v>53200</v>
          </cell>
          <cell r="AZ286">
            <v>2900.0000000000005</v>
          </cell>
          <cell r="BA286">
            <v>-21000</v>
          </cell>
        </row>
        <row r="287">
          <cell r="A287" t="str">
            <v>Celcom2206</v>
          </cell>
          <cell r="H287">
            <v>2206</v>
          </cell>
          <cell r="AY287">
            <v>53200</v>
          </cell>
          <cell r="AZ287">
            <v>2700.0000000000005</v>
          </cell>
          <cell r="BA287">
            <v>-21000</v>
          </cell>
        </row>
        <row r="288">
          <cell r="A288" t="str">
            <v>Celcom2206</v>
          </cell>
          <cell r="H288">
            <v>2206</v>
          </cell>
          <cell r="AY288">
            <v>-14800</v>
          </cell>
          <cell r="AZ288">
            <v>3299.9999999999991</v>
          </cell>
          <cell r="BA288">
            <v>-64200</v>
          </cell>
        </row>
        <row r="289">
          <cell r="A289" t="str">
            <v>Celcom2206</v>
          </cell>
          <cell r="H289">
            <v>2206</v>
          </cell>
          <cell r="AY289">
            <v>53200</v>
          </cell>
          <cell r="AZ289">
            <v>941.66666666666663</v>
          </cell>
          <cell r="BA289">
            <v>-4000</v>
          </cell>
        </row>
        <row r="290">
          <cell r="A290" t="str">
            <v>Celcom2206</v>
          </cell>
          <cell r="H290">
            <v>2206</v>
          </cell>
          <cell r="AY290">
            <v>53200</v>
          </cell>
          <cell r="AZ290">
            <v>4050</v>
          </cell>
          <cell r="BA290">
            <v>-40200</v>
          </cell>
        </row>
        <row r="291">
          <cell r="A291" t="str">
            <v>DiGi2206</v>
          </cell>
          <cell r="H291">
            <v>2206</v>
          </cell>
          <cell r="AY291">
            <v>-60330</v>
          </cell>
          <cell r="AZ291">
            <v>-879.99999999999909</v>
          </cell>
          <cell r="BA291">
            <v>-4000</v>
          </cell>
        </row>
        <row r="292">
          <cell r="A292" t="str">
            <v>Celcom2206</v>
          </cell>
          <cell r="H292">
            <v>2206</v>
          </cell>
          <cell r="AY292">
            <v>-48800</v>
          </cell>
          <cell r="AZ292">
            <v>8800</v>
          </cell>
          <cell r="BA292">
            <v>-80200</v>
          </cell>
        </row>
        <row r="293">
          <cell r="A293" t="str">
            <v>Celcom2206</v>
          </cell>
          <cell r="H293">
            <v>2206</v>
          </cell>
          <cell r="AY293">
            <v>53200</v>
          </cell>
          <cell r="AZ293">
            <v>6125.666666666667</v>
          </cell>
          <cell r="BA293">
            <v>-4000</v>
          </cell>
        </row>
        <row r="294">
          <cell r="A294" t="str">
            <v>DiGi2206</v>
          </cell>
          <cell r="H294">
            <v>2206</v>
          </cell>
          <cell r="AY294">
            <v>-60330</v>
          </cell>
          <cell r="AZ294">
            <v>-1379.9999999999991</v>
          </cell>
          <cell r="BA294">
            <v>-4000</v>
          </cell>
        </row>
        <row r="295">
          <cell r="A295" t="str">
            <v>Celcom2206</v>
          </cell>
          <cell r="H295">
            <v>2206</v>
          </cell>
          <cell r="AY295">
            <v>53200</v>
          </cell>
          <cell r="AZ295">
            <v>3241.6666666666665</v>
          </cell>
          <cell r="BA295">
            <v>-4000</v>
          </cell>
        </row>
        <row r="296">
          <cell r="A296" t="str">
            <v>Celcom2206</v>
          </cell>
          <cell r="H296">
            <v>2206</v>
          </cell>
          <cell r="AY296">
            <v>53200</v>
          </cell>
          <cell r="AZ296">
            <v>1366.6666666666665</v>
          </cell>
          <cell r="BA296">
            <v>-4000</v>
          </cell>
        </row>
        <row r="297">
          <cell r="A297" t="str">
            <v>Celcom2206</v>
          </cell>
          <cell r="H297">
            <v>2206</v>
          </cell>
          <cell r="AY297">
            <v>53200</v>
          </cell>
          <cell r="AZ297">
            <v>3300</v>
          </cell>
          <cell r="BA297">
            <v>-21000</v>
          </cell>
        </row>
        <row r="298">
          <cell r="A298" t="str">
            <v>Celcom2206</v>
          </cell>
          <cell r="H298">
            <v>2206</v>
          </cell>
          <cell r="AY298">
            <v>53200</v>
          </cell>
          <cell r="AZ298">
            <v>3300</v>
          </cell>
          <cell r="BA298">
            <v>-40200</v>
          </cell>
        </row>
        <row r="299">
          <cell r="A299" t="str">
            <v>DiGi2206</v>
          </cell>
          <cell r="H299">
            <v>2206</v>
          </cell>
          <cell r="AY299">
            <v>-60330</v>
          </cell>
          <cell r="AZ299">
            <v>-1210</v>
          </cell>
          <cell r="BA299">
            <v>-4000</v>
          </cell>
        </row>
        <row r="300">
          <cell r="A300" t="str">
            <v>Celcom2206</v>
          </cell>
          <cell r="H300">
            <v>2206</v>
          </cell>
          <cell r="AY300">
            <v>53200</v>
          </cell>
          <cell r="AZ300">
            <v>3000.0000000000005</v>
          </cell>
          <cell r="BA300">
            <v>-21000</v>
          </cell>
        </row>
        <row r="301">
          <cell r="A301" t="str">
            <v>DiGi2206</v>
          </cell>
          <cell r="H301">
            <v>2206</v>
          </cell>
          <cell r="AY301">
            <v>-60330</v>
          </cell>
          <cell r="AZ301">
            <v>-2030.0000000000009</v>
          </cell>
          <cell r="BA301">
            <v>-4000</v>
          </cell>
        </row>
        <row r="302">
          <cell r="A302" t="str">
            <v>DiGi2206</v>
          </cell>
          <cell r="H302">
            <v>2206</v>
          </cell>
          <cell r="AY302">
            <v>-60330</v>
          </cell>
          <cell r="AZ302">
            <v>-1780</v>
          </cell>
          <cell r="BA302">
            <v>-4000</v>
          </cell>
        </row>
        <row r="303">
          <cell r="A303" t="str">
            <v>Celcom2206</v>
          </cell>
          <cell r="H303">
            <v>2206</v>
          </cell>
          <cell r="AY303">
            <v>53200</v>
          </cell>
          <cell r="AZ303">
            <v>2441.666666666667</v>
          </cell>
          <cell r="BA303">
            <v>-4000</v>
          </cell>
        </row>
        <row r="304">
          <cell r="A304" t="str">
            <v>Celcom2206</v>
          </cell>
          <cell r="H304">
            <v>2206</v>
          </cell>
          <cell r="AY304">
            <v>19200</v>
          </cell>
          <cell r="AZ304">
            <v>12281.666666666666</v>
          </cell>
          <cell r="BA304">
            <v>-16000</v>
          </cell>
        </row>
        <row r="305">
          <cell r="A305" t="str">
            <v>Celcom2206</v>
          </cell>
          <cell r="H305">
            <v>2206</v>
          </cell>
          <cell r="AY305">
            <v>19200</v>
          </cell>
          <cell r="AZ305">
            <v>3500.0000000000005</v>
          </cell>
          <cell r="BA305">
            <v>-25000</v>
          </cell>
        </row>
        <row r="306">
          <cell r="A306" t="str">
            <v>DiGi2206</v>
          </cell>
          <cell r="H306">
            <v>2206</v>
          </cell>
          <cell r="AY306">
            <v>-60330</v>
          </cell>
          <cell r="AZ306">
            <v>-2080.0000000000009</v>
          </cell>
          <cell r="BA306">
            <v>-4000</v>
          </cell>
        </row>
        <row r="307">
          <cell r="A307" t="str">
            <v>Celcom2206</v>
          </cell>
          <cell r="H307">
            <v>2206</v>
          </cell>
          <cell r="AY307">
            <v>-48800</v>
          </cell>
          <cell r="AZ307">
            <v>4800</v>
          </cell>
          <cell r="BA307">
            <v>-53000</v>
          </cell>
        </row>
        <row r="308">
          <cell r="A308" t="str">
            <v>DiGi2206</v>
          </cell>
          <cell r="H308">
            <v>2206</v>
          </cell>
          <cell r="AY308">
            <v>-60330</v>
          </cell>
          <cell r="AZ308">
            <v>-838.99999999999955</v>
          </cell>
          <cell r="BA308">
            <v>-4000</v>
          </cell>
        </row>
        <row r="309">
          <cell r="A309" t="str">
            <v>Celcom2206</v>
          </cell>
          <cell r="H309">
            <v>2206</v>
          </cell>
          <cell r="AY309">
            <v>-48800</v>
          </cell>
          <cell r="AZ309">
            <v>3049.9999999999995</v>
          </cell>
          <cell r="BA309">
            <v>-61000</v>
          </cell>
        </row>
        <row r="310">
          <cell r="A310" t="str">
            <v>DiGi2206</v>
          </cell>
          <cell r="H310">
            <v>2206</v>
          </cell>
          <cell r="AY310">
            <v>-60330</v>
          </cell>
          <cell r="AZ310">
            <v>-654.99999999999955</v>
          </cell>
          <cell r="BA310">
            <v>-4000</v>
          </cell>
        </row>
        <row r="311">
          <cell r="A311" t="str">
            <v>Celcom770</v>
          </cell>
          <cell r="H311">
            <v>770</v>
          </cell>
          <cell r="AY311">
            <v>53200</v>
          </cell>
          <cell r="AZ311">
            <v>241.66666666666663</v>
          </cell>
          <cell r="BA311">
            <v>-4000</v>
          </cell>
        </row>
        <row r="312">
          <cell r="A312" t="str">
            <v>celcom1212</v>
          </cell>
          <cell r="H312">
            <v>1212</v>
          </cell>
          <cell r="AY312">
            <v>53200</v>
          </cell>
          <cell r="AZ312">
            <v>4941.666666666667</v>
          </cell>
          <cell r="BA312">
            <v>-4000</v>
          </cell>
        </row>
        <row r="313">
          <cell r="A313" t="str">
            <v>DiGi1212</v>
          </cell>
          <cell r="H313">
            <v>1212</v>
          </cell>
          <cell r="AY313">
            <v>-53200</v>
          </cell>
          <cell r="AZ313">
            <v>-4958.333333333333</v>
          </cell>
          <cell r="BA313">
            <v>-4000</v>
          </cell>
        </row>
        <row r="314">
          <cell r="A314" t="str">
            <v>Celcom770</v>
          </cell>
          <cell r="H314">
            <v>770</v>
          </cell>
          <cell r="AY314">
            <v>53200</v>
          </cell>
          <cell r="AZ314">
            <v>241.66666666666652</v>
          </cell>
          <cell r="BA314">
            <v>-4000</v>
          </cell>
        </row>
        <row r="315">
          <cell r="A315" t="str">
            <v>DiGi1212</v>
          </cell>
          <cell r="H315">
            <v>1212</v>
          </cell>
          <cell r="AY315">
            <v>-53200</v>
          </cell>
          <cell r="AZ315">
            <v>-3814.333333333333</v>
          </cell>
          <cell r="BA315">
            <v>-4000</v>
          </cell>
        </row>
        <row r="316">
          <cell r="A316" t="str">
            <v>Celcom770</v>
          </cell>
          <cell r="H316">
            <v>770</v>
          </cell>
          <cell r="AY316">
            <v>53200</v>
          </cell>
          <cell r="AZ316">
            <v>241.66666666666663</v>
          </cell>
          <cell r="BA316">
            <v>-4000</v>
          </cell>
        </row>
        <row r="317">
          <cell r="A317" t="str">
            <v>Celcom1212</v>
          </cell>
          <cell r="H317">
            <v>1212</v>
          </cell>
          <cell r="AY317">
            <v>53200</v>
          </cell>
          <cell r="AZ317">
            <v>5641.666666666667</v>
          </cell>
          <cell r="BA317">
            <v>-4000</v>
          </cell>
        </row>
        <row r="318">
          <cell r="A318" t="str">
            <v>DiGi1212</v>
          </cell>
          <cell r="H318">
            <v>1212</v>
          </cell>
          <cell r="AY318">
            <v>-53200</v>
          </cell>
          <cell r="AZ318">
            <v>-4036.9413333333332</v>
          </cell>
          <cell r="BA318">
            <v>-4000</v>
          </cell>
        </row>
        <row r="319">
          <cell r="A319" t="str">
            <v>Celcom770</v>
          </cell>
          <cell r="H319">
            <v>770</v>
          </cell>
          <cell r="AY319">
            <v>53200</v>
          </cell>
          <cell r="AZ319">
            <v>241.66666666666663</v>
          </cell>
          <cell r="BA319">
            <v>-4000</v>
          </cell>
        </row>
        <row r="320">
          <cell r="A320" t="str">
            <v>Celcom770</v>
          </cell>
          <cell r="H320">
            <v>770</v>
          </cell>
          <cell r="AY320">
            <v>53200</v>
          </cell>
          <cell r="AZ320">
            <v>241.66666666666663</v>
          </cell>
          <cell r="BA320">
            <v>-4000</v>
          </cell>
        </row>
        <row r="321">
          <cell r="A321" t="str">
            <v>Celcom1212</v>
          </cell>
          <cell r="H321">
            <v>1212</v>
          </cell>
          <cell r="AY321">
            <v>53200</v>
          </cell>
          <cell r="AZ321">
            <v>9124.6666666666661</v>
          </cell>
          <cell r="BA321">
            <v>-4000</v>
          </cell>
        </row>
        <row r="322">
          <cell r="A322" t="str">
            <v>DiGi1212</v>
          </cell>
          <cell r="H322">
            <v>1212</v>
          </cell>
          <cell r="AY322">
            <v>-53200</v>
          </cell>
          <cell r="AZ322">
            <v>-4948.4453333333331</v>
          </cell>
          <cell r="BA322">
            <v>-4000</v>
          </cell>
        </row>
        <row r="323">
          <cell r="A323" t="str">
            <v>DiGi1212</v>
          </cell>
          <cell r="H323">
            <v>1212</v>
          </cell>
          <cell r="AY323">
            <v>-53200</v>
          </cell>
          <cell r="AZ323">
            <v>-3641.5333333333338</v>
          </cell>
          <cell r="BA323">
            <v>-4000</v>
          </cell>
        </row>
        <row r="324">
          <cell r="A324" t="str">
            <v>Celcom1212</v>
          </cell>
          <cell r="H324">
            <v>1212</v>
          </cell>
          <cell r="AY324">
            <v>53200</v>
          </cell>
          <cell r="AZ324">
            <v>42916.666666666664</v>
          </cell>
          <cell r="BA324">
            <v>-4000</v>
          </cell>
        </row>
        <row r="325">
          <cell r="A325" t="str">
            <v>Celcom770</v>
          </cell>
          <cell r="H325">
            <v>770</v>
          </cell>
          <cell r="AY325">
            <v>53200</v>
          </cell>
          <cell r="AZ325">
            <v>241.66666666666652</v>
          </cell>
          <cell r="BA325">
            <v>-4000</v>
          </cell>
        </row>
        <row r="326">
          <cell r="A326" t="str">
            <v>Celcom770</v>
          </cell>
          <cell r="H326">
            <v>770</v>
          </cell>
          <cell r="AY326">
            <v>53200</v>
          </cell>
          <cell r="AZ326">
            <v>241.66666666666674</v>
          </cell>
          <cell r="BA326">
            <v>-4000</v>
          </cell>
        </row>
        <row r="327">
          <cell r="A327" t="str">
            <v>Celcom770</v>
          </cell>
          <cell r="H327">
            <v>770</v>
          </cell>
          <cell r="AY327">
            <v>53200</v>
          </cell>
          <cell r="AZ327">
            <v>241.66666666666663</v>
          </cell>
          <cell r="BA327">
            <v>-4000</v>
          </cell>
        </row>
        <row r="328">
          <cell r="A328" t="str">
            <v>Celcom770</v>
          </cell>
          <cell r="H328">
            <v>770</v>
          </cell>
          <cell r="AY328">
            <v>53200</v>
          </cell>
          <cell r="AZ328">
            <v>241.66666666666663</v>
          </cell>
          <cell r="BA328">
            <v>-4000</v>
          </cell>
        </row>
        <row r="329">
          <cell r="A329" t="str">
            <v>Celcom1212</v>
          </cell>
          <cell r="H329">
            <v>1212</v>
          </cell>
          <cell r="AY329">
            <v>53200</v>
          </cell>
          <cell r="AZ329">
            <v>5391.2466666666669</v>
          </cell>
          <cell r="BA329">
            <v>-4000</v>
          </cell>
        </row>
        <row r="330">
          <cell r="A330" t="str">
            <v>Celcom770</v>
          </cell>
          <cell r="H330">
            <v>770</v>
          </cell>
          <cell r="AY330">
            <v>53200</v>
          </cell>
          <cell r="AZ330">
            <v>241.66666666666697</v>
          </cell>
          <cell r="BA330">
            <v>-4000</v>
          </cell>
        </row>
        <row r="331">
          <cell r="A331" t="str">
            <v>DiGi1212</v>
          </cell>
          <cell r="H331">
            <v>1212</v>
          </cell>
          <cell r="AY331">
            <v>-53200</v>
          </cell>
          <cell r="AZ331">
            <v>-358.33333333333337</v>
          </cell>
          <cell r="BA331">
            <v>-4000</v>
          </cell>
        </row>
        <row r="332">
          <cell r="A332" t="str">
            <v>Celcom770</v>
          </cell>
          <cell r="H332">
            <v>770</v>
          </cell>
          <cell r="AY332">
            <v>53200</v>
          </cell>
          <cell r="AZ332">
            <v>241.66666666666663</v>
          </cell>
          <cell r="BA332">
            <v>-4000</v>
          </cell>
        </row>
        <row r="333">
          <cell r="A333" t="str">
            <v>Celcom770</v>
          </cell>
          <cell r="H333">
            <v>770</v>
          </cell>
          <cell r="AY333">
            <v>53200</v>
          </cell>
          <cell r="AZ333">
            <v>241.66666666666652</v>
          </cell>
          <cell r="BA333">
            <v>-4000</v>
          </cell>
        </row>
        <row r="334">
          <cell r="A334" t="str">
            <v>Celcom770</v>
          </cell>
          <cell r="H334">
            <v>770</v>
          </cell>
          <cell r="AY334">
            <v>53200</v>
          </cell>
          <cell r="AZ334">
            <v>241.66666666666663</v>
          </cell>
          <cell r="BA334">
            <v>-4000</v>
          </cell>
        </row>
        <row r="335">
          <cell r="A335" t="str">
            <v>DiGi1212</v>
          </cell>
          <cell r="H335">
            <v>1212</v>
          </cell>
          <cell r="AY335">
            <v>-53200</v>
          </cell>
          <cell r="AZ335">
            <v>-4450.5413333333336</v>
          </cell>
          <cell r="BA335">
            <v>-4000</v>
          </cell>
        </row>
        <row r="336">
          <cell r="A336" t="str">
            <v>Celcom770</v>
          </cell>
          <cell r="H336">
            <v>770</v>
          </cell>
          <cell r="AY336">
            <v>53200</v>
          </cell>
          <cell r="AZ336">
            <v>241.66666666666663</v>
          </cell>
          <cell r="BA336">
            <v>-4000</v>
          </cell>
        </row>
        <row r="337">
          <cell r="A337" t="str">
            <v>Celcom1212</v>
          </cell>
          <cell r="H337">
            <v>1212</v>
          </cell>
          <cell r="AY337">
            <v>53200</v>
          </cell>
          <cell r="AZ337">
            <v>23761.666666666668</v>
          </cell>
          <cell r="BA337">
            <v>-4000</v>
          </cell>
        </row>
        <row r="338">
          <cell r="A338" t="str">
            <v>Celcom770</v>
          </cell>
          <cell r="H338">
            <v>770</v>
          </cell>
          <cell r="AY338">
            <v>53200</v>
          </cell>
          <cell r="AZ338">
            <v>241.66666666666663</v>
          </cell>
          <cell r="BA338">
            <v>-4000</v>
          </cell>
        </row>
        <row r="339">
          <cell r="A339" t="str">
            <v>Celcom770</v>
          </cell>
          <cell r="H339">
            <v>770</v>
          </cell>
          <cell r="AY339">
            <v>53200</v>
          </cell>
          <cell r="AZ339">
            <v>241.66666666666652</v>
          </cell>
          <cell r="BA339">
            <v>-4000</v>
          </cell>
        </row>
        <row r="340">
          <cell r="A340" t="str">
            <v>Celcom2206</v>
          </cell>
          <cell r="H340">
            <v>2206</v>
          </cell>
          <cell r="AY340">
            <v>53200</v>
          </cell>
          <cell r="AZ340">
            <v>6517.666666666667</v>
          </cell>
          <cell r="BA340">
            <v>-4000</v>
          </cell>
        </row>
        <row r="341">
          <cell r="A341" t="str">
            <v>DiGi2206</v>
          </cell>
          <cell r="H341">
            <v>2206</v>
          </cell>
          <cell r="AY341">
            <v>-60330</v>
          </cell>
          <cell r="AZ341">
            <v>-605</v>
          </cell>
          <cell r="BA341">
            <v>-4000</v>
          </cell>
        </row>
        <row r="342">
          <cell r="A342" t="str">
            <v>Celcom2206</v>
          </cell>
          <cell r="H342">
            <v>2206</v>
          </cell>
          <cell r="AY342">
            <v>53200</v>
          </cell>
          <cell r="AZ342">
            <v>2800.0000000000005</v>
          </cell>
          <cell r="BA342">
            <v>-21000</v>
          </cell>
        </row>
        <row r="343">
          <cell r="A343" t="str">
            <v>Celcom2206</v>
          </cell>
          <cell r="H343">
            <v>2206</v>
          </cell>
          <cell r="AY343">
            <v>53200</v>
          </cell>
          <cell r="AZ343">
            <v>3260</v>
          </cell>
          <cell r="BA343">
            <v>-40200</v>
          </cell>
        </row>
        <row r="344">
          <cell r="A344" t="str">
            <v>DiGi2206</v>
          </cell>
          <cell r="H344">
            <v>2206</v>
          </cell>
          <cell r="AY344">
            <v>-60330</v>
          </cell>
          <cell r="AZ344">
            <v>-1707.9999999999991</v>
          </cell>
          <cell r="BA344">
            <v>-4000</v>
          </cell>
        </row>
        <row r="345">
          <cell r="A345" t="str">
            <v>Celcom2206</v>
          </cell>
          <cell r="H345">
            <v>2206</v>
          </cell>
          <cell r="AY345">
            <v>53200</v>
          </cell>
          <cell r="AZ345">
            <v>941.66666666666663</v>
          </cell>
          <cell r="BA345">
            <v>-4000</v>
          </cell>
        </row>
        <row r="346">
          <cell r="A346" t="str">
            <v>Celcom2206</v>
          </cell>
          <cell r="H346">
            <v>2206</v>
          </cell>
          <cell r="AY346">
            <v>-48800</v>
          </cell>
          <cell r="AZ346">
            <v>5800</v>
          </cell>
          <cell r="BA346">
            <v>-53000</v>
          </cell>
        </row>
        <row r="347">
          <cell r="A347" t="str">
            <v>Celcom2206</v>
          </cell>
          <cell r="H347">
            <v>2206</v>
          </cell>
          <cell r="AY347">
            <v>53200</v>
          </cell>
          <cell r="AZ347">
            <v>2800.0000000000005</v>
          </cell>
          <cell r="BA347">
            <v>-21000</v>
          </cell>
        </row>
        <row r="348">
          <cell r="A348" t="str">
            <v>Celcom2206</v>
          </cell>
          <cell r="H348">
            <v>2206</v>
          </cell>
          <cell r="AY348">
            <v>-48800</v>
          </cell>
          <cell r="AZ348">
            <v>4916</v>
          </cell>
          <cell r="BA348">
            <v>-61000</v>
          </cell>
        </row>
        <row r="349">
          <cell r="A349" t="str">
            <v>Celcom2206</v>
          </cell>
          <cell r="H349">
            <v>2206</v>
          </cell>
          <cell r="AY349">
            <v>53200</v>
          </cell>
          <cell r="AZ349">
            <v>941.66666666666663</v>
          </cell>
          <cell r="BA349">
            <v>-4000</v>
          </cell>
        </row>
        <row r="350">
          <cell r="A350" t="str">
            <v>Celcom2206</v>
          </cell>
          <cell r="H350">
            <v>2206</v>
          </cell>
          <cell r="AY350">
            <v>53200</v>
          </cell>
          <cell r="AZ350">
            <v>941.66666666666663</v>
          </cell>
          <cell r="BA350">
            <v>-4000</v>
          </cell>
        </row>
        <row r="351">
          <cell r="A351" t="str">
            <v>DiGi2206</v>
          </cell>
          <cell r="H351">
            <v>2206</v>
          </cell>
          <cell r="AY351">
            <v>-60330</v>
          </cell>
          <cell r="AZ351">
            <v>-1049.9999999999995</v>
          </cell>
          <cell r="BA351">
            <v>-4000</v>
          </cell>
        </row>
        <row r="352">
          <cell r="A352" t="str">
            <v>Celcom2206</v>
          </cell>
          <cell r="H352">
            <v>2206</v>
          </cell>
          <cell r="AY352">
            <v>53200</v>
          </cell>
          <cell r="AZ352">
            <v>5500</v>
          </cell>
          <cell r="BA352">
            <v>-21000</v>
          </cell>
        </row>
        <row r="353">
          <cell r="A353" t="str">
            <v>Celcom2206</v>
          </cell>
          <cell r="H353">
            <v>2206</v>
          </cell>
          <cell r="AY353">
            <v>53200</v>
          </cell>
          <cell r="AZ353">
            <v>941.66666666666663</v>
          </cell>
          <cell r="BA353">
            <v>-4000</v>
          </cell>
        </row>
        <row r="354">
          <cell r="A354" t="str">
            <v>Celcom2206</v>
          </cell>
          <cell r="H354">
            <v>2206</v>
          </cell>
          <cell r="AY354">
            <v>53200</v>
          </cell>
          <cell r="AZ354">
            <v>3000.0000000000005</v>
          </cell>
          <cell r="BA354">
            <v>-40200</v>
          </cell>
        </row>
        <row r="355">
          <cell r="A355" t="str">
            <v>DiGi2206</v>
          </cell>
          <cell r="H355">
            <v>2206</v>
          </cell>
          <cell r="AY355">
            <v>-60330</v>
          </cell>
          <cell r="AZ355">
            <v>-805</v>
          </cell>
          <cell r="BA355">
            <v>-4000</v>
          </cell>
        </row>
        <row r="356">
          <cell r="A356" t="str">
            <v>Celcom2206</v>
          </cell>
          <cell r="H356">
            <v>2206</v>
          </cell>
          <cell r="AY356">
            <v>53200</v>
          </cell>
          <cell r="AZ356">
            <v>7087.4866666666667</v>
          </cell>
          <cell r="BA356">
            <v>-4000</v>
          </cell>
        </row>
        <row r="357">
          <cell r="A357" t="str">
            <v>Celcom2206</v>
          </cell>
          <cell r="H357">
            <v>2206</v>
          </cell>
          <cell r="AY357">
            <v>53200</v>
          </cell>
          <cell r="AZ357">
            <v>6735.3666666666668</v>
          </cell>
          <cell r="BA357">
            <v>-4000</v>
          </cell>
        </row>
        <row r="358">
          <cell r="A358" t="str">
            <v>Celcom2206</v>
          </cell>
          <cell r="H358">
            <v>2206</v>
          </cell>
          <cell r="AY358">
            <v>-14800</v>
          </cell>
          <cell r="AZ358">
            <v>3050</v>
          </cell>
          <cell r="BA358">
            <v>-60200</v>
          </cell>
        </row>
        <row r="359">
          <cell r="A359" t="str">
            <v>Celcom2206</v>
          </cell>
          <cell r="H359">
            <v>2206</v>
          </cell>
          <cell r="AY359">
            <v>53200</v>
          </cell>
          <cell r="AZ359">
            <v>4050</v>
          </cell>
          <cell r="BA359">
            <v>-40200</v>
          </cell>
        </row>
        <row r="360">
          <cell r="A360" t="str">
            <v>DiGi2206</v>
          </cell>
          <cell r="H360">
            <v>2206</v>
          </cell>
          <cell r="AY360">
            <v>-60330</v>
          </cell>
          <cell r="AZ360">
            <v>-730</v>
          </cell>
          <cell r="BA360">
            <v>-4000</v>
          </cell>
        </row>
        <row r="361">
          <cell r="A361" t="str">
            <v>Celcom2206</v>
          </cell>
          <cell r="H361">
            <v>2206</v>
          </cell>
          <cell r="AY361">
            <v>53200</v>
          </cell>
          <cell r="AZ361">
            <v>941.66666666666663</v>
          </cell>
          <cell r="BA361">
            <v>-4000</v>
          </cell>
        </row>
        <row r="362">
          <cell r="A362" t="str">
            <v>Celcom2206</v>
          </cell>
          <cell r="H362">
            <v>2206</v>
          </cell>
          <cell r="AY362">
            <v>19200</v>
          </cell>
          <cell r="AZ362">
            <v>8416.6666666666661</v>
          </cell>
          <cell r="BA362">
            <v>-12000</v>
          </cell>
        </row>
        <row r="363">
          <cell r="A363" t="str">
            <v>Celcom2206</v>
          </cell>
          <cell r="H363">
            <v>2206</v>
          </cell>
          <cell r="AY363">
            <v>53200</v>
          </cell>
          <cell r="AZ363">
            <v>2700.0000000000005</v>
          </cell>
          <cell r="BA363">
            <v>-40200</v>
          </cell>
        </row>
        <row r="364">
          <cell r="A364" t="str">
            <v>Celcom2206</v>
          </cell>
          <cell r="H364">
            <v>2206</v>
          </cell>
          <cell r="AY364">
            <v>53200</v>
          </cell>
          <cell r="AZ364">
            <v>2770.0000000000005</v>
          </cell>
          <cell r="BA364">
            <v>-40200</v>
          </cell>
        </row>
        <row r="365">
          <cell r="A365" t="str">
            <v>Celcom2206</v>
          </cell>
          <cell r="H365">
            <v>2206</v>
          </cell>
          <cell r="AY365">
            <v>53200</v>
          </cell>
          <cell r="AZ365">
            <v>5378.3566666666666</v>
          </cell>
          <cell r="BA365">
            <v>-4000</v>
          </cell>
        </row>
        <row r="366">
          <cell r="A366" t="str">
            <v>Celcom2206</v>
          </cell>
          <cell r="H366">
            <v>2206</v>
          </cell>
          <cell r="AY366">
            <v>-14800</v>
          </cell>
          <cell r="AZ366">
            <v>2500</v>
          </cell>
          <cell r="BA366">
            <v>-37000</v>
          </cell>
        </row>
        <row r="367">
          <cell r="A367" t="str">
            <v>Celcom2206</v>
          </cell>
          <cell r="H367">
            <v>2206</v>
          </cell>
          <cell r="AY367">
            <v>53200</v>
          </cell>
          <cell r="AZ367">
            <v>3300</v>
          </cell>
          <cell r="BA367">
            <v>-40200</v>
          </cell>
        </row>
        <row r="368">
          <cell r="A368" t="str">
            <v>Celcom2206</v>
          </cell>
          <cell r="H368">
            <v>2206</v>
          </cell>
          <cell r="AY368">
            <v>53200</v>
          </cell>
          <cell r="AZ368">
            <v>941.66666666666663</v>
          </cell>
          <cell r="BA368">
            <v>-4000</v>
          </cell>
        </row>
        <row r="369">
          <cell r="A369" t="str">
            <v>Celcom2206</v>
          </cell>
          <cell r="H369">
            <v>2206</v>
          </cell>
          <cell r="AY369">
            <v>53200</v>
          </cell>
          <cell r="AZ369">
            <v>2260</v>
          </cell>
          <cell r="BA369">
            <v>-40200</v>
          </cell>
        </row>
        <row r="370">
          <cell r="A370" t="str">
            <v>Celcom2206</v>
          </cell>
          <cell r="H370">
            <v>2206</v>
          </cell>
          <cell r="AY370">
            <v>53200</v>
          </cell>
          <cell r="AZ370">
            <v>3236</v>
          </cell>
          <cell r="BA370">
            <v>-21000</v>
          </cell>
        </row>
        <row r="371">
          <cell r="A371" t="str">
            <v>Celcom2206</v>
          </cell>
          <cell r="H371">
            <v>2206</v>
          </cell>
          <cell r="AY371">
            <v>53200</v>
          </cell>
          <cell r="AZ371">
            <v>2050</v>
          </cell>
          <cell r="BA371">
            <v>-21000</v>
          </cell>
        </row>
        <row r="372">
          <cell r="A372" t="str">
            <v>Celcom2206</v>
          </cell>
          <cell r="H372">
            <v>2206</v>
          </cell>
          <cell r="AY372">
            <v>-14800</v>
          </cell>
          <cell r="AZ372">
            <v>3699.9999999999995</v>
          </cell>
          <cell r="BA372">
            <v>-37000</v>
          </cell>
        </row>
        <row r="373">
          <cell r="A373" t="str">
            <v>Celcom2206</v>
          </cell>
          <cell r="H373">
            <v>2206</v>
          </cell>
          <cell r="AY373">
            <v>53200</v>
          </cell>
          <cell r="AZ373">
            <v>3290</v>
          </cell>
          <cell r="BA373">
            <v>-21000</v>
          </cell>
        </row>
        <row r="374">
          <cell r="A374" t="str">
            <v>Celcom2206</v>
          </cell>
          <cell r="H374">
            <v>2206</v>
          </cell>
          <cell r="AY374">
            <v>53200</v>
          </cell>
          <cell r="AZ374">
            <v>941.66666666666663</v>
          </cell>
          <cell r="BA374">
            <v>-4000</v>
          </cell>
        </row>
        <row r="375">
          <cell r="A375" t="str">
            <v>DiGi2206</v>
          </cell>
          <cell r="H375">
            <v>2206</v>
          </cell>
          <cell r="AY375">
            <v>-60330</v>
          </cell>
          <cell r="AZ375">
            <v>-638.33333333333337</v>
          </cell>
          <cell r="BA375">
            <v>-4000</v>
          </cell>
        </row>
        <row r="376">
          <cell r="A376" t="str">
            <v>Celcom2206</v>
          </cell>
          <cell r="H376">
            <v>2206</v>
          </cell>
          <cell r="AY376">
            <v>-48800</v>
          </cell>
          <cell r="AZ376">
            <v>6340</v>
          </cell>
          <cell r="BA376">
            <v>-61000</v>
          </cell>
        </row>
        <row r="377">
          <cell r="A377" t="str">
            <v>DiGi2206</v>
          </cell>
          <cell r="H377">
            <v>2206</v>
          </cell>
          <cell r="AY377">
            <v>-60330</v>
          </cell>
          <cell r="AZ377">
            <v>-692.49999999999955</v>
          </cell>
          <cell r="BA377">
            <v>-4000</v>
          </cell>
        </row>
        <row r="378">
          <cell r="A378" t="str">
            <v>Celcom2206</v>
          </cell>
          <cell r="H378">
            <v>2206</v>
          </cell>
          <cell r="AY378">
            <v>53200</v>
          </cell>
          <cell r="AZ378">
            <v>5845.2666666666673</v>
          </cell>
          <cell r="BA378">
            <v>-4000</v>
          </cell>
        </row>
        <row r="379">
          <cell r="A379" t="str">
            <v>DiGi2206</v>
          </cell>
          <cell r="H379">
            <v>2206</v>
          </cell>
          <cell r="AY379">
            <v>-110330</v>
          </cell>
          <cell r="AZ379">
            <v>-1660</v>
          </cell>
          <cell r="BA379">
            <v>-4000</v>
          </cell>
        </row>
        <row r="380">
          <cell r="A380" t="str">
            <v>Celcom2206</v>
          </cell>
          <cell r="H380">
            <v>2206</v>
          </cell>
          <cell r="AY380">
            <v>-48800</v>
          </cell>
          <cell r="AZ380">
            <v>3599.9999999999995</v>
          </cell>
          <cell r="BA380">
            <v>-61000</v>
          </cell>
        </row>
        <row r="381">
          <cell r="A381" t="str">
            <v>DiGi1212</v>
          </cell>
          <cell r="H381">
            <v>1212</v>
          </cell>
          <cell r="AY381">
            <v>-53200</v>
          </cell>
          <cell r="AZ381">
            <v>-3789.1253333333343</v>
          </cell>
          <cell r="BA381">
            <v>-4000</v>
          </cell>
        </row>
        <row r="382">
          <cell r="A382" t="str">
            <v>DiGi1212</v>
          </cell>
          <cell r="H382">
            <v>1212</v>
          </cell>
          <cell r="AY382">
            <v>-53200</v>
          </cell>
          <cell r="AZ382">
            <v>-3647.9973333333337</v>
          </cell>
          <cell r="BA382">
            <v>-4000</v>
          </cell>
        </row>
        <row r="383">
          <cell r="A383" t="str">
            <v>Celcom770</v>
          </cell>
          <cell r="H383">
            <v>770</v>
          </cell>
          <cell r="AY383">
            <v>53200</v>
          </cell>
          <cell r="AZ383">
            <v>241.66666666666663</v>
          </cell>
          <cell r="BA383">
            <v>-4000</v>
          </cell>
        </row>
        <row r="384">
          <cell r="A384" t="str">
            <v>Celcom770</v>
          </cell>
          <cell r="H384">
            <v>770</v>
          </cell>
          <cell r="AY384">
            <v>53200</v>
          </cell>
          <cell r="AZ384">
            <v>241.66666666666663</v>
          </cell>
          <cell r="BA384">
            <v>-4000</v>
          </cell>
        </row>
        <row r="385">
          <cell r="A385" t="str">
            <v>Celcom1212</v>
          </cell>
          <cell r="H385">
            <v>1212</v>
          </cell>
          <cell r="AY385">
            <v>53200</v>
          </cell>
          <cell r="AZ385">
            <v>3157.6666666666665</v>
          </cell>
          <cell r="BA385">
            <v>-4000</v>
          </cell>
        </row>
        <row r="386">
          <cell r="A386" t="str">
            <v>DiGi770</v>
          </cell>
          <cell r="H386">
            <v>770</v>
          </cell>
          <cell r="AY386">
            <v>-53200</v>
          </cell>
          <cell r="AZ386">
            <v>0</v>
          </cell>
          <cell r="BA386">
            <v>-4000</v>
          </cell>
        </row>
        <row r="387">
          <cell r="A387" t="str">
            <v>Celcom1212</v>
          </cell>
          <cell r="H387">
            <v>1212</v>
          </cell>
          <cell r="AY387">
            <v>53200</v>
          </cell>
          <cell r="AZ387">
            <v>4126.3066666666664</v>
          </cell>
          <cell r="BA387">
            <v>-4000</v>
          </cell>
        </row>
        <row r="388">
          <cell r="A388" t="str">
            <v>DiGi1212</v>
          </cell>
          <cell r="H388">
            <v>1212</v>
          </cell>
          <cell r="AY388">
            <v>-53200</v>
          </cell>
          <cell r="AZ388">
            <v>-3824.9973333333337</v>
          </cell>
          <cell r="BA388">
            <v>-4000</v>
          </cell>
        </row>
        <row r="389">
          <cell r="A389" t="str">
            <v>DiGi1212</v>
          </cell>
          <cell r="H389">
            <v>1212</v>
          </cell>
          <cell r="AY389">
            <v>-53200</v>
          </cell>
          <cell r="AZ389">
            <v>-4477.677333333334</v>
          </cell>
          <cell r="BA389">
            <v>-4000</v>
          </cell>
        </row>
        <row r="390">
          <cell r="A390" t="str">
            <v>Celcom770</v>
          </cell>
          <cell r="H390">
            <v>770</v>
          </cell>
          <cell r="AY390">
            <v>53200</v>
          </cell>
          <cell r="AZ390">
            <v>241.66666666666663</v>
          </cell>
          <cell r="BA390">
            <v>-4000</v>
          </cell>
        </row>
        <row r="391">
          <cell r="A391" t="str">
            <v>DiGi770</v>
          </cell>
          <cell r="H391">
            <v>770</v>
          </cell>
          <cell r="AY391">
            <v>-53200</v>
          </cell>
          <cell r="AZ391">
            <v>0</v>
          </cell>
          <cell r="BA391">
            <v>-4000</v>
          </cell>
        </row>
        <row r="392">
          <cell r="A392" t="str">
            <v>DiGi1212</v>
          </cell>
          <cell r="H392">
            <v>1212</v>
          </cell>
          <cell r="AY392">
            <v>-53200</v>
          </cell>
          <cell r="AZ392">
            <v>-3366.3333333333339</v>
          </cell>
          <cell r="BA392">
            <v>-4000</v>
          </cell>
        </row>
        <row r="393">
          <cell r="A393" t="str">
            <v>Celcom1212</v>
          </cell>
          <cell r="H393">
            <v>1212</v>
          </cell>
          <cell r="AY393">
            <v>53200</v>
          </cell>
          <cell r="AZ393">
            <v>241.66666666666652</v>
          </cell>
          <cell r="BA393">
            <v>-4000</v>
          </cell>
        </row>
        <row r="394">
          <cell r="A394" t="str">
            <v>DiGi1212</v>
          </cell>
          <cell r="H394">
            <v>1212</v>
          </cell>
          <cell r="AY394">
            <v>-53200</v>
          </cell>
          <cell r="AZ394">
            <v>-3108.333333333333</v>
          </cell>
          <cell r="BA394">
            <v>-4000</v>
          </cell>
        </row>
        <row r="395">
          <cell r="A395" t="str">
            <v>DiGi1212</v>
          </cell>
          <cell r="H395">
            <v>1212</v>
          </cell>
          <cell r="AY395">
            <v>-53200</v>
          </cell>
          <cell r="AZ395">
            <v>-4913.5333333333347</v>
          </cell>
          <cell r="BA395">
            <v>0</v>
          </cell>
        </row>
        <row r="396">
          <cell r="A396" t="str">
            <v>Celcom770</v>
          </cell>
          <cell r="H396">
            <v>770</v>
          </cell>
          <cell r="AY396">
            <v>53200</v>
          </cell>
          <cell r="AZ396">
            <v>241.66666666666663</v>
          </cell>
          <cell r="BA396">
            <v>-4000</v>
          </cell>
        </row>
        <row r="397">
          <cell r="A397" t="str">
            <v>Celcom1212</v>
          </cell>
          <cell r="H397">
            <v>1212</v>
          </cell>
          <cell r="AY397">
            <v>53200</v>
          </cell>
          <cell r="AZ397">
            <v>4825.5766666666668</v>
          </cell>
          <cell r="BA397">
            <v>-4000</v>
          </cell>
        </row>
        <row r="398">
          <cell r="A398" t="str">
            <v>DiGi770</v>
          </cell>
          <cell r="H398">
            <v>770</v>
          </cell>
          <cell r="AY398">
            <v>-53200</v>
          </cell>
          <cell r="AZ398">
            <v>0</v>
          </cell>
          <cell r="BA398">
            <v>-4000</v>
          </cell>
        </row>
        <row r="399">
          <cell r="A399" t="str">
            <v>Celcom2206</v>
          </cell>
          <cell r="H399">
            <v>2206</v>
          </cell>
          <cell r="AY399">
            <v>53200</v>
          </cell>
          <cell r="AZ399">
            <v>4109.6366666666663</v>
          </cell>
          <cell r="BA399">
            <v>-4000</v>
          </cell>
        </row>
        <row r="400">
          <cell r="A400" t="str">
            <v>Celcom2206</v>
          </cell>
          <cell r="H400">
            <v>2206</v>
          </cell>
          <cell r="AY400">
            <v>53200</v>
          </cell>
          <cell r="AZ400">
            <v>941.66666666666663</v>
          </cell>
          <cell r="BA400">
            <v>-4000</v>
          </cell>
        </row>
        <row r="401">
          <cell r="A401" t="str">
            <v>Celcom2206</v>
          </cell>
          <cell r="H401">
            <v>2206</v>
          </cell>
          <cell r="AY401">
            <v>-14800</v>
          </cell>
          <cell r="AZ401">
            <v>8341.6666666666679</v>
          </cell>
          <cell r="BA401">
            <v>-20000</v>
          </cell>
        </row>
        <row r="402">
          <cell r="A402" t="str">
            <v>DiGi2206</v>
          </cell>
          <cell r="H402">
            <v>2206</v>
          </cell>
          <cell r="AY402">
            <v>-110330</v>
          </cell>
          <cell r="AZ402">
            <v>-684.99999999999955</v>
          </cell>
          <cell r="BA402">
            <v>-4000</v>
          </cell>
        </row>
        <row r="403">
          <cell r="A403" t="str">
            <v>Celcom2206</v>
          </cell>
          <cell r="H403">
            <v>2206</v>
          </cell>
          <cell r="AY403">
            <v>53200</v>
          </cell>
          <cell r="AZ403">
            <v>3361.6666666666665</v>
          </cell>
          <cell r="BA403">
            <v>-4000</v>
          </cell>
        </row>
        <row r="404">
          <cell r="A404" t="str">
            <v>Celcom2206</v>
          </cell>
          <cell r="H404">
            <v>2206</v>
          </cell>
          <cell r="AY404">
            <v>53200</v>
          </cell>
          <cell r="AZ404">
            <v>3700</v>
          </cell>
          <cell r="BA404">
            <v>-40200</v>
          </cell>
        </row>
        <row r="405">
          <cell r="A405" t="str">
            <v>Celcom2206</v>
          </cell>
          <cell r="H405">
            <v>2206</v>
          </cell>
          <cell r="AY405">
            <v>53200</v>
          </cell>
          <cell r="AZ405">
            <v>941.66666666666663</v>
          </cell>
          <cell r="BA405">
            <v>-4000</v>
          </cell>
        </row>
        <row r="406">
          <cell r="A406" t="str">
            <v>Celcom2206</v>
          </cell>
          <cell r="H406">
            <v>2206</v>
          </cell>
          <cell r="AY406">
            <v>-48800</v>
          </cell>
          <cell r="AZ406">
            <v>3720</v>
          </cell>
          <cell r="BA406">
            <v>-72200</v>
          </cell>
        </row>
        <row r="407">
          <cell r="A407" t="str">
            <v>Celcom2206</v>
          </cell>
          <cell r="H407">
            <v>2206</v>
          </cell>
          <cell r="AY407">
            <v>-14800</v>
          </cell>
          <cell r="AZ407">
            <v>6341.6666666666661</v>
          </cell>
          <cell r="BA407">
            <v>-28000</v>
          </cell>
        </row>
        <row r="408">
          <cell r="A408" t="str">
            <v>Celcom2206</v>
          </cell>
          <cell r="H408">
            <v>2206</v>
          </cell>
          <cell r="AY408">
            <v>19200</v>
          </cell>
          <cell r="AZ408">
            <v>2350</v>
          </cell>
          <cell r="BA408">
            <v>-25000</v>
          </cell>
        </row>
        <row r="409">
          <cell r="A409" t="str">
            <v>DiGi2206</v>
          </cell>
          <cell r="H409">
            <v>2206</v>
          </cell>
          <cell r="AY409">
            <v>-60330</v>
          </cell>
          <cell r="AZ409">
            <v>-755</v>
          </cell>
          <cell r="BA409">
            <v>-4000</v>
          </cell>
        </row>
        <row r="410">
          <cell r="A410" t="str">
            <v>Celcom2206</v>
          </cell>
          <cell r="H410">
            <v>2206</v>
          </cell>
          <cell r="AY410">
            <v>53200</v>
          </cell>
          <cell r="AZ410">
            <v>3700</v>
          </cell>
          <cell r="BA410">
            <v>-21000</v>
          </cell>
        </row>
        <row r="411">
          <cell r="A411" t="str">
            <v>Celcom2206</v>
          </cell>
          <cell r="H411">
            <v>2206</v>
          </cell>
          <cell r="AY411">
            <v>53200</v>
          </cell>
          <cell r="AZ411">
            <v>3280</v>
          </cell>
          <cell r="BA411">
            <v>-21000</v>
          </cell>
        </row>
        <row r="412">
          <cell r="A412" t="str">
            <v>DiGi2206</v>
          </cell>
          <cell r="H412">
            <v>2206</v>
          </cell>
          <cell r="AY412">
            <v>-60330</v>
          </cell>
          <cell r="AZ412">
            <v>-6038.333333333333</v>
          </cell>
          <cell r="BA412">
            <v>-4000</v>
          </cell>
        </row>
        <row r="413">
          <cell r="A413" t="str">
            <v>Celcom2206</v>
          </cell>
          <cell r="H413">
            <v>2206</v>
          </cell>
          <cell r="AY413">
            <v>53200</v>
          </cell>
          <cell r="AZ413">
            <v>2300</v>
          </cell>
          <cell r="BA413">
            <v>-40200</v>
          </cell>
        </row>
        <row r="414">
          <cell r="A414" t="str">
            <v>DiGi2206</v>
          </cell>
          <cell r="H414">
            <v>2206</v>
          </cell>
          <cell r="AY414">
            <v>-60330</v>
          </cell>
          <cell r="AZ414">
            <v>-1179.9999999999995</v>
          </cell>
          <cell r="BA414">
            <v>-4000</v>
          </cell>
        </row>
        <row r="415">
          <cell r="A415" t="str">
            <v>Celcom2206</v>
          </cell>
          <cell r="H415">
            <v>2206</v>
          </cell>
          <cell r="AY415">
            <v>19200</v>
          </cell>
          <cell r="AZ415">
            <v>4391.666666666667</v>
          </cell>
          <cell r="BA415">
            <v>-8000</v>
          </cell>
        </row>
        <row r="416">
          <cell r="A416" t="str">
            <v>Celcom2206</v>
          </cell>
          <cell r="H416">
            <v>2206</v>
          </cell>
          <cell r="AY416">
            <v>53200</v>
          </cell>
          <cell r="AZ416">
            <v>8441.6666666666679</v>
          </cell>
          <cell r="BA416">
            <v>-4000</v>
          </cell>
        </row>
        <row r="417">
          <cell r="A417" t="str">
            <v>Celcom2206</v>
          </cell>
          <cell r="H417">
            <v>2206</v>
          </cell>
          <cell r="AY417">
            <v>19200</v>
          </cell>
          <cell r="AZ417">
            <v>2151.6666666666665</v>
          </cell>
          <cell r="BA417">
            <v>-16000</v>
          </cell>
        </row>
        <row r="418">
          <cell r="A418" t="str">
            <v>Celcom770</v>
          </cell>
          <cell r="H418">
            <v>770</v>
          </cell>
          <cell r="AY418">
            <v>53200</v>
          </cell>
          <cell r="AZ418">
            <v>241.66666666666663</v>
          </cell>
          <cell r="BA418">
            <v>-4000</v>
          </cell>
        </row>
        <row r="419">
          <cell r="A419" t="str">
            <v>Celcom1212</v>
          </cell>
          <cell r="H419">
            <v>1212</v>
          </cell>
          <cell r="AY419">
            <v>53200</v>
          </cell>
          <cell r="AZ419">
            <v>5361.6066666666666</v>
          </cell>
          <cell r="BA419">
            <v>-4000</v>
          </cell>
        </row>
        <row r="420">
          <cell r="A420" t="str">
            <v>Celcom770</v>
          </cell>
          <cell r="H420">
            <v>770</v>
          </cell>
          <cell r="AY420">
            <v>53200</v>
          </cell>
          <cell r="AZ420">
            <v>241.66666666666663</v>
          </cell>
          <cell r="BA420">
            <v>-4000</v>
          </cell>
        </row>
        <row r="421">
          <cell r="A421" t="str">
            <v>Celcom770</v>
          </cell>
          <cell r="H421">
            <v>770</v>
          </cell>
          <cell r="AY421">
            <v>53200</v>
          </cell>
          <cell r="AZ421">
            <v>241.66666666666652</v>
          </cell>
          <cell r="BA421">
            <v>-4000</v>
          </cell>
        </row>
        <row r="422">
          <cell r="A422" t="str">
            <v>Celcom770</v>
          </cell>
          <cell r="H422">
            <v>770</v>
          </cell>
          <cell r="AY422">
            <v>53200</v>
          </cell>
          <cell r="AZ422">
            <v>241.66666666666663</v>
          </cell>
          <cell r="BA422">
            <v>-4000</v>
          </cell>
        </row>
        <row r="423">
          <cell r="A423" t="str">
            <v>DiGi1212</v>
          </cell>
          <cell r="H423">
            <v>1212</v>
          </cell>
          <cell r="AY423">
            <v>-53200</v>
          </cell>
          <cell r="AZ423">
            <v>-4043.9333333333343</v>
          </cell>
          <cell r="BA423">
            <v>0</v>
          </cell>
        </row>
        <row r="424">
          <cell r="A424" t="str">
            <v>Celcom770</v>
          </cell>
          <cell r="H424">
            <v>770</v>
          </cell>
          <cell r="AY424">
            <v>53200</v>
          </cell>
          <cell r="AZ424">
            <v>241.66666666666652</v>
          </cell>
          <cell r="BA424">
            <v>-4000</v>
          </cell>
        </row>
        <row r="425">
          <cell r="A425" t="str">
            <v>Celcom770</v>
          </cell>
          <cell r="H425">
            <v>770</v>
          </cell>
          <cell r="AY425">
            <v>53200</v>
          </cell>
          <cell r="AZ425">
            <v>241.66666666666663</v>
          </cell>
          <cell r="BA425">
            <v>-4000</v>
          </cell>
        </row>
        <row r="426">
          <cell r="A426" t="str">
            <v>Celcom770</v>
          </cell>
          <cell r="H426">
            <v>770</v>
          </cell>
          <cell r="AY426">
            <v>53200</v>
          </cell>
          <cell r="AZ426">
            <v>241.66666666666663</v>
          </cell>
          <cell r="BA426">
            <v>-4000</v>
          </cell>
        </row>
        <row r="427">
          <cell r="A427" t="str">
            <v>Celcom770</v>
          </cell>
          <cell r="H427">
            <v>770</v>
          </cell>
          <cell r="AY427">
            <v>53200</v>
          </cell>
          <cell r="AZ427">
            <v>241.66666666666663</v>
          </cell>
          <cell r="BA427">
            <v>-4000</v>
          </cell>
        </row>
        <row r="428">
          <cell r="A428" t="str">
            <v>Celcom770</v>
          </cell>
          <cell r="H428">
            <v>770</v>
          </cell>
          <cell r="AY428">
            <v>53200</v>
          </cell>
          <cell r="AZ428">
            <v>241.66666666666663</v>
          </cell>
          <cell r="BA428">
            <v>-4000</v>
          </cell>
        </row>
        <row r="429">
          <cell r="A429" t="str">
            <v>Celcom770</v>
          </cell>
          <cell r="H429">
            <v>770</v>
          </cell>
          <cell r="AY429">
            <v>53200</v>
          </cell>
          <cell r="AZ429">
            <v>241.66666666666663</v>
          </cell>
          <cell r="BA429">
            <v>-4000</v>
          </cell>
        </row>
        <row r="430">
          <cell r="A430" t="str">
            <v>DiGi1212</v>
          </cell>
          <cell r="H430">
            <v>1212</v>
          </cell>
          <cell r="AY430">
            <v>-53200</v>
          </cell>
          <cell r="AZ430">
            <v>-2198.3333333333335</v>
          </cell>
          <cell r="BA430">
            <v>-4000</v>
          </cell>
        </row>
        <row r="431">
          <cell r="A431" t="str">
            <v>Celcom2206</v>
          </cell>
          <cell r="H431">
            <v>2206</v>
          </cell>
          <cell r="AY431">
            <v>53200</v>
          </cell>
          <cell r="AZ431">
            <v>941.66666666666663</v>
          </cell>
          <cell r="BA431">
            <v>-4000</v>
          </cell>
        </row>
        <row r="432">
          <cell r="A432" t="str">
            <v>Celcom2206</v>
          </cell>
          <cell r="H432">
            <v>2206</v>
          </cell>
          <cell r="AY432">
            <v>53200</v>
          </cell>
          <cell r="AZ432">
            <v>3335</v>
          </cell>
          <cell r="BA432">
            <v>-21000</v>
          </cell>
        </row>
        <row r="433">
          <cell r="A433" t="str">
            <v>Celcom2206</v>
          </cell>
          <cell r="H433">
            <v>2206</v>
          </cell>
          <cell r="AY433">
            <v>19200</v>
          </cell>
          <cell r="AZ433">
            <v>2950</v>
          </cell>
          <cell r="BA433">
            <v>-52200</v>
          </cell>
        </row>
        <row r="434">
          <cell r="A434" t="str">
            <v>DiGi2206</v>
          </cell>
          <cell r="H434">
            <v>2206</v>
          </cell>
          <cell r="AY434">
            <v>-110330</v>
          </cell>
          <cell r="AZ434">
            <v>-780</v>
          </cell>
          <cell r="BA434">
            <v>-4000</v>
          </cell>
        </row>
        <row r="435">
          <cell r="A435" t="str">
            <v>Celcom2206</v>
          </cell>
          <cell r="H435">
            <v>2206</v>
          </cell>
          <cell r="AY435">
            <v>53200</v>
          </cell>
          <cell r="AZ435">
            <v>3500</v>
          </cell>
          <cell r="BA435">
            <v>-40200</v>
          </cell>
        </row>
        <row r="436">
          <cell r="A436" t="str">
            <v>Celcom2206</v>
          </cell>
          <cell r="H436">
            <v>2206</v>
          </cell>
          <cell r="AY436">
            <v>-48800</v>
          </cell>
          <cell r="AZ436">
            <v>2799.9999999999995</v>
          </cell>
          <cell r="BA436">
            <v>-80200</v>
          </cell>
        </row>
        <row r="437">
          <cell r="A437" t="str">
            <v>Celcom2206</v>
          </cell>
          <cell r="H437">
            <v>2206</v>
          </cell>
          <cell r="AY437">
            <v>-48800</v>
          </cell>
          <cell r="AZ437">
            <v>7286.6666666666679</v>
          </cell>
          <cell r="BA437">
            <v>-32000</v>
          </cell>
        </row>
        <row r="438">
          <cell r="A438" t="str">
            <v>Celcom2206</v>
          </cell>
          <cell r="H438">
            <v>2206</v>
          </cell>
          <cell r="AY438">
            <v>-150800</v>
          </cell>
          <cell r="AZ438">
            <v>3700</v>
          </cell>
          <cell r="BA438">
            <v>-116200</v>
          </cell>
        </row>
        <row r="439">
          <cell r="A439" t="str">
            <v>Celcom2206</v>
          </cell>
          <cell r="H439">
            <v>2206</v>
          </cell>
          <cell r="AY439">
            <v>-14800</v>
          </cell>
          <cell r="AZ439">
            <v>6617.666666666667</v>
          </cell>
          <cell r="BA439">
            <v>-24000</v>
          </cell>
        </row>
        <row r="440">
          <cell r="A440" t="str">
            <v>DiGi2206</v>
          </cell>
          <cell r="H440">
            <v>2206</v>
          </cell>
          <cell r="AY440">
            <v>-60330</v>
          </cell>
          <cell r="AZ440">
            <v>-705</v>
          </cell>
          <cell r="BA440">
            <v>-4000</v>
          </cell>
        </row>
        <row r="441">
          <cell r="A441" t="str">
            <v>Celcom2206</v>
          </cell>
          <cell r="H441">
            <v>2206</v>
          </cell>
          <cell r="AY441">
            <v>53200</v>
          </cell>
          <cell r="AZ441">
            <v>2950.0000000000005</v>
          </cell>
          <cell r="BA441">
            <v>-40200</v>
          </cell>
        </row>
        <row r="442">
          <cell r="A442" t="str">
            <v>DiGi2206</v>
          </cell>
          <cell r="H442">
            <v>2206</v>
          </cell>
          <cell r="AY442">
            <v>-110330</v>
          </cell>
          <cell r="AZ442">
            <v>-1605</v>
          </cell>
          <cell r="BA442">
            <v>-4000</v>
          </cell>
        </row>
        <row r="443">
          <cell r="A443" t="str">
            <v>Celcom2206</v>
          </cell>
          <cell r="H443">
            <v>2206</v>
          </cell>
          <cell r="AY443">
            <v>-48800</v>
          </cell>
          <cell r="AZ443">
            <v>3099.9999999999995</v>
          </cell>
          <cell r="BA443">
            <v>-80200</v>
          </cell>
        </row>
        <row r="444">
          <cell r="A444" t="str">
            <v>Celcom2206</v>
          </cell>
          <cell r="H444">
            <v>2206</v>
          </cell>
          <cell r="AY444">
            <v>19200</v>
          </cell>
          <cell r="AZ444">
            <v>3700.0000000000005</v>
          </cell>
          <cell r="BA444">
            <v>-44200</v>
          </cell>
        </row>
        <row r="445">
          <cell r="A445" t="str">
            <v>Celcom770</v>
          </cell>
          <cell r="H445">
            <v>770</v>
          </cell>
          <cell r="AY445">
            <v>53200</v>
          </cell>
          <cell r="AZ445">
            <v>241.66666666666663</v>
          </cell>
          <cell r="BA445">
            <v>-4000</v>
          </cell>
        </row>
        <row r="446">
          <cell r="A446" t="str">
            <v>DiGi770</v>
          </cell>
          <cell r="H446">
            <v>770</v>
          </cell>
          <cell r="AY446">
            <v>-53200</v>
          </cell>
          <cell r="AZ446">
            <v>0</v>
          </cell>
          <cell r="BA446">
            <v>-4000</v>
          </cell>
        </row>
        <row r="447">
          <cell r="A447" t="str">
            <v>Celcom770</v>
          </cell>
          <cell r="H447">
            <v>770</v>
          </cell>
          <cell r="AY447">
            <v>53200</v>
          </cell>
          <cell r="AZ447">
            <v>241.66666666666663</v>
          </cell>
          <cell r="BA447">
            <v>-4000</v>
          </cell>
        </row>
        <row r="448">
          <cell r="A448" t="str">
            <v>DiGi1212</v>
          </cell>
          <cell r="H448">
            <v>1212</v>
          </cell>
          <cell r="AY448">
            <v>-53200</v>
          </cell>
          <cell r="AZ448">
            <v>-3641.5333333333338</v>
          </cell>
          <cell r="BA448">
            <v>-4000</v>
          </cell>
        </row>
        <row r="449">
          <cell r="A449" t="str">
            <v>Celcom770</v>
          </cell>
          <cell r="H449">
            <v>770</v>
          </cell>
          <cell r="AY449">
            <v>53200</v>
          </cell>
          <cell r="AZ449">
            <v>241.66666666666697</v>
          </cell>
          <cell r="BA449">
            <v>-4000</v>
          </cell>
        </row>
        <row r="450">
          <cell r="A450" t="str">
            <v>Celcom770</v>
          </cell>
          <cell r="H450">
            <v>770</v>
          </cell>
          <cell r="AY450">
            <v>53200</v>
          </cell>
          <cell r="AZ450">
            <v>241.66666666666652</v>
          </cell>
          <cell r="BA450">
            <v>-4000</v>
          </cell>
        </row>
        <row r="451">
          <cell r="A451" t="str">
            <v>Celcom770</v>
          </cell>
          <cell r="H451">
            <v>770</v>
          </cell>
          <cell r="AY451">
            <v>53200</v>
          </cell>
          <cell r="AZ451">
            <v>241.66666666666663</v>
          </cell>
          <cell r="BA451">
            <v>-4000</v>
          </cell>
        </row>
        <row r="452">
          <cell r="A452" t="str">
            <v>DiGi1212</v>
          </cell>
          <cell r="H452">
            <v>1212</v>
          </cell>
          <cell r="AY452">
            <v>-53200</v>
          </cell>
          <cell r="AZ452">
            <v>-4758.3333333333339</v>
          </cell>
          <cell r="BA452">
            <v>-4000</v>
          </cell>
        </row>
        <row r="453">
          <cell r="A453" t="str">
            <v>DiGi1212</v>
          </cell>
          <cell r="H453">
            <v>1212</v>
          </cell>
          <cell r="AY453">
            <v>-53200</v>
          </cell>
          <cell r="AZ453">
            <v>-6278.3333333333339</v>
          </cell>
          <cell r="BA453">
            <v>-4000</v>
          </cell>
        </row>
        <row r="454">
          <cell r="A454" t="str">
            <v>Celcom770</v>
          </cell>
          <cell r="H454">
            <v>770</v>
          </cell>
          <cell r="AY454">
            <v>53200</v>
          </cell>
          <cell r="AZ454">
            <v>241.66666666666663</v>
          </cell>
          <cell r="BA454">
            <v>-4000</v>
          </cell>
        </row>
        <row r="455">
          <cell r="A455" t="str">
            <v>Celcom770</v>
          </cell>
          <cell r="H455">
            <v>770</v>
          </cell>
          <cell r="AY455">
            <v>53200</v>
          </cell>
          <cell r="AZ455">
            <v>241.66666666666663</v>
          </cell>
          <cell r="BA455">
            <v>-4000</v>
          </cell>
        </row>
        <row r="456">
          <cell r="A456" t="str">
            <v>DiGi2206</v>
          </cell>
          <cell r="H456">
            <v>2206</v>
          </cell>
          <cell r="AY456">
            <v>-60330</v>
          </cell>
          <cell r="AZ456">
            <v>-780</v>
          </cell>
          <cell r="BA456">
            <v>-4000</v>
          </cell>
        </row>
        <row r="457">
          <cell r="A457" t="str">
            <v>DiGi2206</v>
          </cell>
          <cell r="H457">
            <v>2206</v>
          </cell>
          <cell r="AY457">
            <v>-60330</v>
          </cell>
          <cell r="AZ457">
            <v>-794.25</v>
          </cell>
          <cell r="BA457">
            <v>-4000</v>
          </cell>
        </row>
        <row r="458">
          <cell r="A458" t="str">
            <v>DiGi2206</v>
          </cell>
          <cell r="H458">
            <v>2206</v>
          </cell>
          <cell r="AY458">
            <v>-110330</v>
          </cell>
          <cell r="AZ458">
            <v>-1430</v>
          </cell>
          <cell r="BA458">
            <v>-4000</v>
          </cell>
        </row>
        <row r="459">
          <cell r="A459" t="str">
            <v>Celcom2206</v>
          </cell>
          <cell r="H459">
            <v>2206</v>
          </cell>
          <cell r="AY459">
            <v>-14800</v>
          </cell>
          <cell r="AZ459">
            <v>2441.6666666666665</v>
          </cell>
          <cell r="BA459">
            <v>-28000</v>
          </cell>
        </row>
        <row r="460">
          <cell r="A460" t="str">
            <v>Celcom2206</v>
          </cell>
          <cell r="H460">
            <v>2206</v>
          </cell>
          <cell r="AY460">
            <v>-14800</v>
          </cell>
          <cell r="AZ460">
            <v>8416.6666666666679</v>
          </cell>
          <cell r="BA460">
            <v>-20000</v>
          </cell>
        </row>
        <row r="461">
          <cell r="A461" t="str">
            <v>DiGi2206</v>
          </cell>
          <cell r="H461">
            <v>2206</v>
          </cell>
          <cell r="AY461">
            <v>-110330</v>
          </cell>
          <cell r="AZ461">
            <v>-660</v>
          </cell>
          <cell r="BA461">
            <v>-4000</v>
          </cell>
        </row>
        <row r="462">
          <cell r="A462" t="str">
            <v>Celcom2206</v>
          </cell>
          <cell r="H462">
            <v>2206</v>
          </cell>
          <cell r="AY462">
            <v>53200</v>
          </cell>
          <cell r="AZ462">
            <v>9824.6666666666661</v>
          </cell>
          <cell r="BA462">
            <v>-4000</v>
          </cell>
        </row>
        <row r="463">
          <cell r="A463" t="str">
            <v>Celcom2206</v>
          </cell>
          <cell r="H463">
            <v>2206</v>
          </cell>
          <cell r="AY463">
            <v>53200</v>
          </cell>
          <cell r="AZ463">
            <v>2620.0000000000005</v>
          </cell>
          <cell r="BA463">
            <v>-40200</v>
          </cell>
        </row>
        <row r="464">
          <cell r="A464" t="str">
            <v>Celcom2206</v>
          </cell>
          <cell r="H464">
            <v>2206</v>
          </cell>
          <cell r="AY464">
            <v>-14800</v>
          </cell>
          <cell r="AZ464">
            <v>2950</v>
          </cell>
          <cell r="BA464">
            <v>-60200</v>
          </cell>
        </row>
        <row r="465">
          <cell r="A465" t="str">
            <v>DiGi2206</v>
          </cell>
          <cell r="H465">
            <v>2206</v>
          </cell>
          <cell r="AY465">
            <v>-60330</v>
          </cell>
          <cell r="AZ465">
            <v>-1254.9999999999991</v>
          </cell>
          <cell r="BA465">
            <v>-4000</v>
          </cell>
        </row>
        <row r="466">
          <cell r="A466" t="str">
            <v>DiGi2206</v>
          </cell>
          <cell r="H466">
            <v>2206</v>
          </cell>
          <cell r="AY466">
            <v>-60330</v>
          </cell>
          <cell r="AZ466">
            <v>-5038.333333333333</v>
          </cell>
          <cell r="BA466">
            <v>-4000</v>
          </cell>
        </row>
        <row r="467">
          <cell r="A467" t="str">
            <v>Celcom770</v>
          </cell>
          <cell r="H467">
            <v>770</v>
          </cell>
          <cell r="AY467">
            <v>53200</v>
          </cell>
          <cell r="AZ467">
            <v>241.66666666666663</v>
          </cell>
          <cell r="BA467">
            <v>-4000</v>
          </cell>
        </row>
        <row r="468">
          <cell r="A468" t="str">
            <v>Celcom770</v>
          </cell>
          <cell r="H468">
            <v>770</v>
          </cell>
          <cell r="AY468">
            <v>53200</v>
          </cell>
          <cell r="AZ468">
            <v>241.66666666666663</v>
          </cell>
          <cell r="BA468">
            <v>-4000</v>
          </cell>
        </row>
        <row r="469">
          <cell r="A469" t="str">
            <v>Celcom770</v>
          </cell>
          <cell r="H469">
            <v>770</v>
          </cell>
          <cell r="AY469">
            <v>53200</v>
          </cell>
          <cell r="AZ469">
            <v>241.66666666666663</v>
          </cell>
          <cell r="BA469">
            <v>-4000</v>
          </cell>
        </row>
        <row r="470">
          <cell r="A470" t="str">
            <v>Celcom1212</v>
          </cell>
          <cell r="H470">
            <v>1212</v>
          </cell>
          <cell r="AY470">
            <v>53200</v>
          </cell>
          <cell r="AZ470">
            <v>4905.6666666666661</v>
          </cell>
          <cell r="BA470">
            <v>-4000</v>
          </cell>
        </row>
        <row r="471">
          <cell r="A471" t="str">
            <v>Celcom770</v>
          </cell>
          <cell r="H471">
            <v>770</v>
          </cell>
          <cell r="AY471">
            <v>53200</v>
          </cell>
          <cell r="AZ471">
            <v>241.66666666666663</v>
          </cell>
          <cell r="BA471">
            <v>-4000</v>
          </cell>
        </row>
        <row r="472">
          <cell r="A472" t="str">
            <v>Celcom770</v>
          </cell>
          <cell r="H472">
            <v>770</v>
          </cell>
          <cell r="AY472">
            <v>53200</v>
          </cell>
          <cell r="AZ472">
            <v>241.66666666666663</v>
          </cell>
          <cell r="BA472">
            <v>-4000</v>
          </cell>
        </row>
        <row r="473">
          <cell r="A473" t="str">
            <v>DiGi770</v>
          </cell>
          <cell r="H473">
            <v>770</v>
          </cell>
          <cell r="AY473">
            <v>-53200</v>
          </cell>
          <cell r="AZ473">
            <v>0</v>
          </cell>
          <cell r="BA473">
            <v>-4000</v>
          </cell>
        </row>
        <row r="474">
          <cell r="A474" t="str">
            <v>Celcom770</v>
          </cell>
          <cell r="H474">
            <v>770</v>
          </cell>
          <cell r="AY474">
            <v>53200</v>
          </cell>
          <cell r="AZ474">
            <v>241.66666666666652</v>
          </cell>
          <cell r="BA474">
            <v>-4000</v>
          </cell>
        </row>
        <row r="475">
          <cell r="A475" t="str">
            <v>Celcom1212</v>
          </cell>
          <cell r="H475">
            <v>1212</v>
          </cell>
          <cell r="AY475">
            <v>53200</v>
          </cell>
          <cell r="AZ475">
            <v>5935.666666666667</v>
          </cell>
          <cell r="BA475">
            <v>-4000</v>
          </cell>
        </row>
        <row r="476">
          <cell r="A476" t="str">
            <v>Celcom770</v>
          </cell>
          <cell r="H476">
            <v>770</v>
          </cell>
          <cell r="AY476">
            <v>53200</v>
          </cell>
          <cell r="AZ476">
            <v>241.66666666666663</v>
          </cell>
          <cell r="BA476">
            <v>-4000</v>
          </cell>
        </row>
        <row r="477">
          <cell r="A477" t="str">
            <v>Celcom770</v>
          </cell>
          <cell r="H477">
            <v>770</v>
          </cell>
          <cell r="AY477">
            <v>53200</v>
          </cell>
          <cell r="AZ477">
            <v>241.66666666666663</v>
          </cell>
          <cell r="BA477">
            <v>-4000</v>
          </cell>
        </row>
        <row r="478">
          <cell r="A478" t="str">
            <v>Celcom770</v>
          </cell>
          <cell r="H478">
            <v>770</v>
          </cell>
          <cell r="AY478">
            <v>53200</v>
          </cell>
          <cell r="AZ478">
            <v>241.66666666666663</v>
          </cell>
          <cell r="BA478">
            <v>-4000</v>
          </cell>
        </row>
        <row r="479">
          <cell r="A479" t="str">
            <v>Celcom2206</v>
          </cell>
          <cell r="H479">
            <v>2206</v>
          </cell>
          <cell r="AY479">
            <v>53200</v>
          </cell>
          <cell r="AZ479">
            <v>941.66666666666663</v>
          </cell>
          <cell r="BA479">
            <v>-4000</v>
          </cell>
        </row>
        <row r="480">
          <cell r="A480" t="str">
            <v>Celcom2206</v>
          </cell>
          <cell r="H480">
            <v>2206</v>
          </cell>
          <cell r="AY480">
            <v>53200</v>
          </cell>
          <cell r="AZ480">
            <v>18716.666666666668</v>
          </cell>
          <cell r="BA480">
            <v>-4000</v>
          </cell>
        </row>
        <row r="481">
          <cell r="A481" t="str">
            <v>Celcom2206</v>
          </cell>
          <cell r="H481">
            <v>2206</v>
          </cell>
          <cell r="AY481">
            <v>53200</v>
          </cell>
          <cell r="AZ481">
            <v>31166.666666666668</v>
          </cell>
          <cell r="BA481">
            <v>-4000</v>
          </cell>
        </row>
        <row r="482">
          <cell r="A482" t="str">
            <v>Celcom2206</v>
          </cell>
          <cell r="H482">
            <v>2206</v>
          </cell>
          <cell r="AY482">
            <v>19200</v>
          </cell>
          <cell r="AZ482">
            <v>2800</v>
          </cell>
          <cell r="BA482">
            <v>-44200</v>
          </cell>
        </row>
        <row r="483">
          <cell r="A483" t="str">
            <v>Celcom2206</v>
          </cell>
          <cell r="H483">
            <v>2206</v>
          </cell>
          <cell r="AY483">
            <v>53200</v>
          </cell>
          <cell r="AZ483">
            <v>19211.666666666668</v>
          </cell>
          <cell r="BA483">
            <v>-4000</v>
          </cell>
        </row>
        <row r="484">
          <cell r="A484" t="str">
            <v>Celcom2206</v>
          </cell>
          <cell r="H484">
            <v>2206</v>
          </cell>
          <cell r="AY484">
            <v>53200</v>
          </cell>
          <cell r="AZ484">
            <v>1641.6666666666665</v>
          </cell>
          <cell r="BA484">
            <v>-4000</v>
          </cell>
        </row>
        <row r="485">
          <cell r="A485" t="str">
            <v>Celcom2206</v>
          </cell>
          <cell r="H485">
            <v>2206</v>
          </cell>
          <cell r="AY485">
            <v>-14800</v>
          </cell>
          <cell r="AZ485">
            <v>2800</v>
          </cell>
          <cell r="BA485">
            <v>-64200</v>
          </cell>
        </row>
        <row r="486">
          <cell r="A486" t="str">
            <v>DiGi2206</v>
          </cell>
          <cell r="H486">
            <v>2206</v>
          </cell>
          <cell r="AY486">
            <v>-110330</v>
          </cell>
          <cell r="AZ486">
            <v>-3215</v>
          </cell>
          <cell r="BA486">
            <v>-4000</v>
          </cell>
        </row>
        <row r="487">
          <cell r="A487" t="str">
            <v>Celcom770</v>
          </cell>
          <cell r="H487">
            <v>770</v>
          </cell>
          <cell r="AY487">
            <v>53200</v>
          </cell>
          <cell r="AZ487">
            <v>241.66666666666674</v>
          </cell>
          <cell r="BA487">
            <v>-4000</v>
          </cell>
        </row>
        <row r="488">
          <cell r="A488" t="str">
            <v>Celcom770</v>
          </cell>
          <cell r="H488">
            <v>770</v>
          </cell>
          <cell r="AY488">
            <v>53200</v>
          </cell>
          <cell r="AZ488">
            <v>241.66666666666663</v>
          </cell>
          <cell r="BA488">
            <v>-4000</v>
          </cell>
        </row>
        <row r="489">
          <cell r="A489" t="str">
            <v>DiGi1212</v>
          </cell>
          <cell r="H489">
            <v>1212</v>
          </cell>
          <cell r="AY489">
            <v>-53200</v>
          </cell>
          <cell r="AZ489">
            <v>-3814.3333333333348</v>
          </cell>
          <cell r="BA489">
            <v>-4000</v>
          </cell>
        </row>
        <row r="490">
          <cell r="A490" t="str">
            <v>Celcom770</v>
          </cell>
          <cell r="H490">
            <v>770</v>
          </cell>
          <cell r="AY490">
            <v>53200</v>
          </cell>
          <cell r="AZ490">
            <v>241.66666666666663</v>
          </cell>
          <cell r="BA490">
            <v>-4000</v>
          </cell>
        </row>
        <row r="491">
          <cell r="A491" t="str">
            <v>Celcom770</v>
          </cell>
          <cell r="H491">
            <v>770</v>
          </cell>
          <cell r="AY491">
            <v>53200</v>
          </cell>
          <cell r="AZ491">
            <v>241.66666666666663</v>
          </cell>
          <cell r="BA491">
            <v>-4000</v>
          </cell>
        </row>
        <row r="492">
          <cell r="A492" t="str">
            <v>Celcom770</v>
          </cell>
          <cell r="H492">
            <v>770</v>
          </cell>
          <cell r="AY492">
            <v>53200</v>
          </cell>
          <cell r="AZ492">
            <v>241.66666666666674</v>
          </cell>
          <cell r="BA492">
            <v>-4000</v>
          </cell>
        </row>
        <row r="493">
          <cell r="A493" t="str">
            <v>DiGi2206</v>
          </cell>
          <cell r="H493">
            <v>2206</v>
          </cell>
          <cell r="AY493">
            <v>-110330</v>
          </cell>
          <cell r="AZ493">
            <v>-580</v>
          </cell>
          <cell r="BA493">
            <v>-4000</v>
          </cell>
        </row>
        <row r="494">
          <cell r="A494" t="str">
            <v>Celcom2206</v>
          </cell>
          <cell r="H494">
            <v>2206</v>
          </cell>
          <cell r="AY494">
            <v>19200</v>
          </cell>
          <cell r="AZ494">
            <v>3300</v>
          </cell>
          <cell r="BA494">
            <v>-33000</v>
          </cell>
        </row>
        <row r="495">
          <cell r="A495" t="str">
            <v>DiGi2206</v>
          </cell>
          <cell r="H495">
            <v>2206</v>
          </cell>
          <cell r="AY495">
            <v>-110330</v>
          </cell>
          <cell r="AZ495">
            <v>-880</v>
          </cell>
          <cell r="BA495">
            <v>-4000</v>
          </cell>
        </row>
        <row r="496">
          <cell r="A496" t="str">
            <v>DiGi2206</v>
          </cell>
          <cell r="H496">
            <v>2206</v>
          </cell>
          <cell r="AY496">
            <v>-110330</v>
          </cell>
          <cell r="AZ496">
            <v>-1490</v>
          </cell>
          <cell r="BA496">
            <v>-4000</v>
          </cell>
        </row>
        <row r="497">
          <cell r="A497" t="str">
            <v>Celcom2206</v>
          </cell>
          <cell r="H497">
            <v>2206</v>
          </cell>
          <cell r="AY497">
            <v>53200</v>
          </cell>
          <cell r="AZ497">
            <v>5620.3566666666666</v>
          </cell>
          <cell r="BA497">
            <v>-4000</v>
          </cell>
        </row>
        <row r="498">
          <cell r="A498" t="str">
            <v>Celcom2206</v>
          </cell>
          <cell r="H498">
            <v>2206</v>
          </cell>
          <cell r="AY498">
            <v>-14800</v>
          </cell>
          <cell r="AZ498">
            <v>10391.666666666666</v>
          </cell>
          <cell r="BA498">
            <v>-24000</v>
          </cell>
        </row>
        <row r="499">
          <cell r="A499" t="str">
            <v>DiGi2206</v>
          </cell>
          <cell r="H499">
            <v>2206</v>
          </cell>
          <cell r="AY499">
            <v>-60330</v>
          </cell>
          <cell r="AZ499">
            <v>-730</v>
          </cell>
          <cell r="BA499">
            <v>-4000</v>
          </cell>
        </row>
        <row r="500">
          <cell r="A500" t="str">
            <v>DiGi2206</v>
          </cell>
          <cell r="H500">
            <v>2206</v>
          </cell>
          <cell r="AY500">
            <v>-110330</v>
          </cell>
          <cell r="AZ500">
            <v>-5279.9999999999964</v>
          </cell>
          <cell r="BA500">
            <v>-4000</v>
          </cell>
        </row>
        <row r="501">
          <cell r="A501" t="str">
            <v>Celcom2206</v>
          </cell>
          <cell r="H501">
            <v>2206</v>
          </cell>
          <cell r="AY501">
            <v>53200</v>
          </cell>
          <cell r="AZ501">
            <v>941.66666666666663</v>
          </cell>
          <cell r="BA501">
            <v>-4000</v>
          </cell>
        </row>
        <row r="502">
          <cell r="A502" t="str">
            <v>Celcom2206</v>
          </cell>
          <cell r="H502">
            <v>2206</v>
          </cell>
          <cell r="AY502">
            <v>-48800</v>
          </cell>
          <cell r="AZ502">
            <v>2244.5</v>
          </cell>
          <cell r="BA502">
            <v>-72200</v>
          </cell>
        </row>
        <row r="503">
          <cell r="A503" t="str">
            <v>Celcom2206</v>
          </cell>
          <cell r="H503">
            <v>2206</v>
          </cell>
          <cell r="AY503">
            <v>53200</v>
          </cell>
          <cell r="AZ503">
            <v>3325</v>
          </cell>
          <cell r="BA503">
            <v>-21000</v>
          </cell>
        </row>
        <row r="504">
          <cell r="A504" t="str">
            <v>Celcom770</v>
          </cell>
          <cell r="H504">
            <v>770</v>
          </cell>
          <cell r="AY504">
            <v>53200</v>
          </cell>
          <cell r="AZ504">
            <v>241.66666666666663</v>
          </cell>
          <cell r="BA504">
            <v>-4000</v>
          </cell>
        </row>
        <row r="505">
          <cell r="A505" t="str">
            <v>Celcom770</v>
          </cell>
          <cell r="H505">
            <v>770</v>
          </cell>
          <cell r="AY505">
            <v>53200</v>
          </cell>
          <cell r="AZ505">
            <v>241.66666666666663</v>
          </cell>
          <cell r="BA505">
            <v>-4000</v>
          </cell>
        </row>
        <row r="506">
          <cell r="A506" t="str">
            <v>Celcom770</v>
          </cell>
          <cell r="H506">
            <v>770</v>
          </cell>
          <cell r="AY506">
            <v>53200</v>
          </cell>
          <cell r="AZ506">
            <v>241.66666666666663</v>
          </cell>
          <cell r="BA506">
            <v>-4000</v>
          </cell>
        </row>
        <row r="507">
          <cell r="A507" t="str">
            <v>Celcom770</v>
          </cell>
          <cell r="H507">
            <v>770</v>
          </cell>
          <cell r="AY507">
            <v>53200</v>
          </cell>
          <cell r="AZ507">
            <v>241.66666666666663</v>
          </cell>
          <cell r="BA507">
            <v>-4000</v>
          </cell>
        </row>
        <row r="508">
          <cell r="A508" t="str">
            <v>Celcom2206</v>
          </cell>
          <cell r="H508">
            <v>2206</v>
          </cell>
          <cell r="AY508">
            <v>53200</v>
          </cell>
          <cell r="AZ508">
            <v>2800.0000000000005</v>
          </cell>
          <cell r="BA508">
            <v>-40200</v>
          </cell>
        </row>
        <row r="509">
          <cell r="A509" t="str">
            <v>Celcom2206</v>
          </cell>
          <cell r="H509">
            <v>2206</v>
          </cell>
          <cell r="AY509">
            <v>-14800</v>
          </cell>
          <cell r="AZ509">
            <v>941.66666666666674</v>
          </cell>
          <cell r="BA509">
            <v>-24000</v>
          </cell>
        </row>
        <row r="510">
          <cell r="A510" t="str">
            <v>Celcom2206</v>
          </cell>
          <cell r="H510">
            <v>2206</v>
          </cell>
          <cell r="AY510">
            <v>-48800</v>
          </cell>
          <cell r="AZ510">
            <v>4900</v>
          </cell>
          <cell r="BA510">
            <v>-72200</v>
          </cell>
        </row>
        <row r="511">
          <cell r="A511" t="str">
            <v>Celcom2206</v>
          </cell>
          <cell r="H511">
            <v>2206</v>
          </cell>
          <cell r="AY511">
            <v>-48800</v>
          </cell>
          <cell r="AZ511">
            <v>3250</v>
          </cell>
          <cell r="BA511">
            <v>-72200</v>
          </cell>
        </row>
        <row r="512">
          <cell r="A512" t="str">
            <v>Celcom2206</v>
          </cell>
          <cell r="H512">
            <v>2206</v>
          </cell>
          <cell r="AY512">
            <v>53200</v>
          </cell>
          <cell r="AZ512">
            <v>6441.666666666667</v>
          </cell>
          <cell r="BA512">
            <v>-4000</v>
          </cell>
        </row>
        <row r="513">
          <cell r="A513" t="str">
            <v>Celcom2206</v>
          </cell>
          <cell r="H513">
            <v>2206</v>
          </cell>
          <cell r="AY513">
            <v>-14800</v>
          </cell>
          <cell r="AZ513">
            <v>19498.776666666668</v>
          </cell>
          <cell r="BA513">
            <v>-28000</v>
          </cell>
        </row>
        <row r="514">
          <cell r="A514" t="str">
            <v>Celcom2206</v>
          </cell>
          <cell r="H514">
            <v>2206</v>
          </cell>
          <cell r="AY514">
            <v>-48800</v>
          </cell>
          <cell r="AZ514">
            <v>3049.9999999999995</v>
          </cell>
          <cell r="BA514">
            <v>-61000</v>
          </cell>
        </row>
        <row r="515">
          <cell r="A515" t="str">
            <v>Celcom2206</v>
          </cell>
          <cell r="H515">
            <v>2206</v>
          </cell>
          <cell r="AY515">
            <v>53200</v>
          </cell>
          <cell r="AZ515">
            <v>941.66666666666663</v>
          </cell>
          <cell r="BA515">
            <v>-4000</v>
          </cell>
        </row>
        <row r="516">
          <cell r="A516" t="str">
            <v>Celcom2206</v>
          </cell>
          <cell r="H516">
            <v>2206</v>
          </cell>
          <cell r="AY516">
            <v>53200</v>
          </cell>
          <cell r="AZ516">
            <v>3700</v>
          </cell>
          <cell r="BA516">
            <v>-40200</v>
          </cell>
        </row>
        <row r="517">
          <cell r="A517" t="str">
            <v>Celcom2206</v>
          </cell>
          <cell r="H517">
            <v>2206</v>
          </cell>
          <cell r="AY517">
            <v>53200</v>
          </cell>
          <cell r="AZ517">
            <v>2400</v>
          </cell>
          <cell r="BA517">
            <v>-21000</v>
          </cell>
        </row>
        <row r="518">
          <cell r="A518" t="str">
            <v>Celcom2206</v>
          </cell>
          <cell r="H518">
            <v>2206</v>
          </cell>
          <cell r="AY518">
            <v>53200</v>
          </cell>
          <cell r="AZ518">
            <v>2754.7500000000005</v>
          </cell>
          <cell r="BA518">
            <v>-21000</v>
          </cell>
        </row>
        <row r="519">
          <cell r="A519" t="str">
            <v>DiGi2206</v>
          </cell>
          <cell r="H519">
            <v>2206</v>
          </cell>
          <cell r="AY519">
            <v>-110330</v>
          </cell>
          <cell r="AZ519">
            <v>-880</v>
          </cell>
          <cell r="BA519">
            <v>-4000</v>
          </cell>
        </row>
        <row r="520">
          <cell r="A520" t="str">
            <v>Celcom770</v>
          </cell>
          <cell r="H520">
            <v>770</v>
          </cell>
          <cell r="AY520">
            <v>53200</v>
          </cell>
          <cell r="AZ520">
            <v>241.66666666666663</v>
          </cell>
          <cell r="BA520">
            <v>-4000</v>
          </cell>
        </row>
        <row r="521">
          <cell r="A521" t="str">
            <v>DiGi770</v>
          </cell>
          <cell r="H521">
            <v>770</v>
          </cell>
          <cell r="AY521">
            <v>-53200</v>
          </cell>
          <cell r="AZ521">
            <v>0</v>
          </cell>
          <cell r="BA521">
            <v>-4000</v>
          </cell>
        </row>
        <row r="522">
          <cell r="A522" t="str">
            <v>Celcom770</v>
          </cell>
          <cell r="H522">
            <v>770</v>
          </cell>
          <cell r="AY522">
            <v>53200</v>
          </cell>
          <cell r="AZ522">
            <v>241.66666666666663</v>
          </cell>
          <cell r="BA522">
            <v>-4000</v>
          </cell>
        </row>
        <row r="523">
          <cell r="A523" t="str">
            <v>Celcom770</v>
          </cell>
          <cell r="H523">
            <v>770</v>
          </cell>
          <cell r="AY523">
            <v>53200</v>
          </cell>
          <cell r="AZ523">
            <v>241.66666666666663</v>
          </cell>
          <cell r="BA523">
            <v>-4000</v>
          </cell>
        </row>
        <row r="524">
          <cell r="A524" t="str">
            <v>Celcom2206</v>
          </cell>
          <cell r="H524">
            <v>2206</v>
          </cell>
          <cell r="AY524">
            <v>-48800</v>
          </cell>
          <cell r="AZ524">
            <v>3400</v>
          </cell>
          <cell r="BA524">
            <v>-72200</v>
          </cell>
        </row>
        <row r="525">
          <cell r="A525" t="str">
            <v>Celcom2206</v>
          </cell>
          <cell r="H525">
            <v>2206</v>
          </cell>
          <cell r="AY525">
            <v>53200</v>
          </cell>
          <cell r="AZ525">
            <v>3280</v>
          </cell>
          <cell r="BA525">
            <v>-21000</v>
          </cell>
        </row>
        <row r="526">
          <cell r="A526" t="str">
            <v>DiGi2206</v>
          </cell>
          <cell r="H526">
            <v>2206</v>
          </cell>
          <cell r="AY526">
            <v>-110330</v>
          </cell>
          <cell r="AZ526">
            <v>-1036.2499999999991</v>
          </cell>
          <cell r="BA526">
            <v>-4000</v>
          </cell>
        </row>
        <row r="527">
          <cell r="A527" t="str">
            <v>Celcom2206</v>
          </cell>
          <cell r="H527">
            <v>2206</v>
          </cell>
          <cell r="AY527">
            <v>53200</v>
          </cell>
          <cell r="AZ527">
            <v>3379</v>
          </cell>
          <cell r="BA527">
            <v>-40200</v>
          </cell>
        </row>
        <row r="528">
          <cell r="A528" t="str">
            <v>Celcom2206</v>
          </cell>
          <cell r="H528">
            <v>2206</v>
          </cell>
          <cell r="AY528">
            <v>53200</v>
          </cell>
          <cell r="AZ528">
            <v>4000</v>
          </cell>
          <cell r="BA528">
            <v>-21000</v>
          </cell>
        </row>
        <row r="529">
          <cell r="A529" t="str">
            <v>Celcom2206</v>
          </cell>
          <cell r="H529">
            <v>2206</v>
          </cell>
          <cell r="AY529">
            <v>-14800</v>
          </cell>
          <cell r="AZ529">
            <v>7421.6666666666652</v>
          </cell>
          <cell r="BA529">
            <v>-20000</v>
          </cell>
        </row>
        <row r="530">
          <cell r="A530" t="str">
            <v>Celcom2206</v>
          </cell>
          <cell r="H530">
            <v>2206</v>
          </cell>
          <cell r="AY530">
            <v>53200</v>
          </cell>
          <cell r="AZ530">
            <v>941.66666666666663</v>
          </cell>
          <cell r="BA530">
            <v>-4000</v>
          </cell>
        </row>
        <row r="531">
          <cell r="A531" t="str">
            <v>Celcom770</v>
          </cell>
          <cell r="H531">
            <v>770</v>
          </cell>
          <cell r="AY531">
            <v>53200</v>
          </cell>
          <cell r="AZ531">
            <v>241.66666666666663</v>
          </cell>
          <cell r="BA531">
            <v>-4000</v>
          </cell>
        </row>
        <row r="532">
          <cell r="A532" t="str">
            <v>Celcom770</v>
          </cell>
          <cell r="H532">
            <v>770</v>
          </cell>
          <cell r="AY532">
            <v>53200</v>
          </cell>
          <cell r="AZ532">
            <v>241.66666666666663</v>
          </cell>
          <cell r="BA532">
            <v>-4000</v>
          </cell>
        </row>
        <row r="533">
          <cell r="A533" t="str">
            <v>Celcom770</v>
          </cell>
          <cell r="H533">
            <v>770</v>
          </cell>
          <cell r="AY533">
            <v>53200</v>
          </cell>
          <cell r="AZ533">
            <v>241.66666666666674</v>
          </cell>
          <cell r="BA533">
            <v>-4000</v>
          </cell>
        </row>
        <row r="534">
          <cell r="A534" t="str">
            <v>Celcom770</v>
          </cell>
          <cell r="H534">
            <v>770</v>
          </cell>
          <cell r="AY534">
            <v>53200</v>
          </cell>
          <cell r="AZ534">
            <v>241.66666666666663</v>
          </cell>
          <cell r="BA534">
            <v>-4000</v>
          </cell>
        </row>
        <row r="535">
          <cell r="A535" t="str">
            <v>DiGi2206</v>
          </cell>
          <cell r="H535">
            <v>2206</v>
          </cell>
          <cell r="AY535">
            <v>-110330</v>
          </cell>
          <cell r="AZ535">
            <v>-733.75</v>
          </cell>
          <cell r="BA535">
            <v>-4000</v>
          </cell>
        </row>
        <row r="536">
          <cell r="A536" t="str">
            <v>Celcom2206</v>
          </cell>
          <cell r="H536">
            <v>2206</v>
          </cell>
          <cell r="AY536">
            <v>53200</v>
          </cell>
          <cell r="AZ536">
            <v>941.66666666666663</v>
          </cell>
          <cell r="BA536">
            <v>-4000</v>
          </cell>
        </row>
        <row r="537">
          <cell r="A537" t="str">
            <v>Celcom2206</v>
          </cell>
          <cell r="H537">
            <v>2206</v>
          </cell>
          <cell r="AY537">
            <v>53200</v>
          </cell>
          <cell r="AZ537">
            <v>941.66666666666663</v>
          </cell>
          <cell r="BA537">
            <v>-4000</v>
          </cell>
        </row>
        <row r="538">
          <cell r="A538" t="str">
            <v>Celcom2206</v>
          </cell>
          <cell r="H538">
            <v>2206</v>
          </cell>
          <cell r="AY538">
            <v>-14800</v>
          </cell>
          <cell r="AZ538">
            <v>2950</v>
          </cell>
          <cell r="BA538">
            <v>-64200</v>
          </cell>
        </row>
        <row r="539">
          <cell r="A539" t="str">
            <v>Celcom2206</v>
          </cell>
          <cell r="H539">
            <v>2206</v>
          </cell>
          <cell r="AY539">
            <v>53200</v>
          </cell>
          <cell r="AZ539">
            <v>941.66666666666663</v>
          </cell>
          <cell r="BA539">
            <v>-4000</v>
          </cell>
        </row>
        <row r="540">
          <cell r="A540" t="str">
            <v>Celcom2206</v>
          </cell>
          <cell r="H540">
            <v>2206</v>
          </cell>
          <cell r="AY540">
            <v>-48800</v>
          </cell>
          <cell r="AZ540">
            <v>2699.9999999999995</v>
          </cell>
          <cell r="BA540">
            <v>-68200</v>
          </cell>
        </row>
        <row r="541">
          <cell r="A541" t="str">
            <v>Celcom2206</v>
          </cell>
          <cell r="H541">
            <v>2206</v>
          </cell>
          <cell r="AY541">
            <v>53200</v>
          </cell>
          <cell r="AZ541">
            <v>2070</v>
          </cell>
          <cell r="BA541">
            <v>-21000</v>
          </cell>
        </row>
        <row r="542">
          <cell r="A542" t="str">
            <v>Celcom2206</v>
          </cell>
          <cell r="H542">
            <v>2206</v>
          </cell>
          <cell r="AY542">
            <v>-48800</v>
          </cell>
          <cell r="AZ542">
            <v>5900</v>
          </cell>
          <cell r="BA542">
            <v>-72200</v>
          </cell>
        </row>
        <row r="543">
          <cell r="A543" t="str">
            <v>DiGi2206</v>
          </cell>
          <cell r="H543">
            <v>2206</v>
          </cell>
          <cell r="AY543">
            <v>-110330</v>
          </cell>
          <cell r="AZ543">
            <v>-2380.0000000000009</v>
          </cell>
          <cell r="BA543">
            <v>-4000</v>
          </cell>
        </row>
        <row r="544">
          <cell r="A544" t="str">
            <v>Celcom770</v>
          </cell>
          <cell r="H544">
            <v>770</v>
          </cell>
          <cell r="AY544">
            <v>53200</v>
          </cell>
          <cell r="AZ544">
            <v>241.66666666666663</v>
          </cell>
          <cell r="BA544">
            <v>-4000</v>
          </cell>
        </row>
        <row r="545">
          <cell r="A545" t="str">
            <v>Celcom770</v>
          </cell>
          <cell r="H545">
            <v>770</v>
          </cell>
          <cell r="AY545">
            <v>53200</v>
          </cell>
          <cell r="AZ545">
            <v>241.66666666666663</v>
          </cell>
          <cell r="BA545">
            <v>-4000</v>
          </cell>
        </row>
        <row r="546">
          <cell r="A546" t="str">
            <v>DiGi2206</v>
          </cell>
          <cell r="H546">
            <v>2206</v>
          </cell>
          <cell r="AY546">
            <v>-110330</v>
          </cell>
          <cell r="AZ546">
            <v>-1765</v>
          </cell>
          <cell r="BA546">
            <v>-4000</v>
          </cell>
        </row>
        <row r="547">
          <cell r="A547" t="str">
            <v>Celcom2206</v>
          </cell>
          <cell r="H547">
            <v>2206</v>
          </cell>
          <cell r="AY547">
            <v>53200</v>
          </cell>
          <cell r="AZ547">
            <v>3700</v>
          </cell>
          <cell r="BA547">
            <v>-40200</v>
          </cell>
        </row>
        <row r="548">
          <cell r="A548" t="str">
            <v>Celcom2206</v>
          </cell>
          <cell r="H548">
            <v>2206</v>
          </cell>
          <cell r="AY548">
            <v>-48800</v>
          </cell>
          <cell r="AZ548">
            <v>6577.6666666666661</v>
          </cell>
          <cell r="BA548">
            <v>-57000</v>
          </cell>
        </row>
        <row r="549">
          <cell r="A549" t="str">
            <v>Celcom2206</v>
          </cell>
          <cell r="H549">
            <v>2206</v>
          </cell>
          <cell r="AY549">
            <v>53200</v>
          </cell>
          <cell r="AZ549">
            <v>941.66666666666663</v>
          </cell>
          <cell r="BA549">
            <v>-4000</v>
          </cell>
        </row>
        <row r="550">
          <cell r="A550" t="str">
            <v>Celcom2206</v>
          </cell>
          <cell r="H550">
            <v>2206</v>
          </cell>
          <cell r="AY550">
            <v>-48800</v>
          </cell>
          <cell r="AZ550">
            <v>2599.9999999999995</v>
          </cell>
          <cell r="BA550">
            <v>-61000</v>
          </cell>
        </row>
        <row r="551">
          <cell r="A551" t="str">
            <v>DiGi2206</v>
          </cell>
          <cell r="H551">
            <v>2206</v>
          </cell>
          <cell r="AY551">
            <v>-110330</v>
          </cell>
          <cell r="AZ551">
            <v>-577</v>
          </cell>
          <cell r="BA551">
            <v>-4000</v>
          </cell>
        </row>
        <row r="552">
          <cell r="A552" t="str">
            <v>Celcom2206</v>
          </cell>
          <cell r="H552">
            <v>2206</v>
          </cell>
          <cell r="AY552">
            <v>-48800</v>
          </cell>
          <cell r="AZ552">
            <v>3079.9999999999995</v>
          </cell>
          <cell r="BA552">
            <v>-49000</v>
          </cell>
        </row>
        <row r="553">
          <cell r="A553" t="str">
            <v>Celcom770</v>
          </cell>
          <cell r="H553">
            <v>770</v>
          </cell>
          <cell r="AY553">
            <v>53200</v>
          </cell>
          <cell r="AZ553">
            <v>241.66666666666663</v>
          </cell>
          <cell r="BA553">
            <v>-4000</v>
          </cell>
        </row>
        <row r="554">
          <cell r="A554" t="str">
            <v>DiGi1212</v>
          </cell>
          <cell r="H554">
            <v>1212</v>
          </cell>
          <cell r="AY554">
            <v>-53200</v>
          </cell>
          <cell r="AZ554">
            <v>-3398.333333333333</v>
          </cell>
          <cell r="BA554">
            <v>-4000</v>
          </cell>
        </row>
        <row r="555">
          <cell r="A555" t="str">
            <v>Celcom2206</v>
          </cell>
          <cell r="H555">
            <v>2206</v>
          </cell>
          <cell r="AY555">
            <v>-48800</v>
          </cell>
          <cell r="AZ555">
            <v>2399.9999999999991</v>
          </cell>
          <cell r="BA555">
            <v>-76200</v>
          </cell>
        </row>
        <row r="556">
          <cell r="A556" t="str">
            <v>Celcom2206</v>
          </cell>
          <cell r="H556">
            <v>2206</v>
          </cell>
          <cell r="AY556">
            <v>53200</v>
          </cell>
          <cell r="AZ556">
            <v>2900.0000000000005</v>
          </cell>
          <cell r="BA556">
            <v>-21000</v>
          </cell>
        </row>
        <row r="557">
          <cell r="A557" t="str">
            <v>Celcom2206</v>
          </cell>
          <cell r="H557">
            <v>2206</v>
          </cell>
          <cell r="AY557">
            <v>53200</v>
          </cell>
          <cell r="AZ557">
            <v>9715.6666666666661</v>
          </cell>
          <cell r="BA557">
            <v>-4000</v>
          </cell>
        </row>
        <row r="558">
          <cell r="A558" t="str">
            <v>Celcom2206</v>
          </cell>
          <cell r="H558">
            <v>2206</v>
          </cell>
          <cell r="AY558">
            <v>-48800</v>
          </cell>
          <cell r="AZ558">
            <v>941.66666666666652</v>
          </cell>
          <cell r="BA558">
            <v>-32000</v>
          </cell>
        </row>
        <row r="559">
          <cell r="A559" t="str">
            <v>Celcom2206</v>
          </cell>
          <cell r="H559">
            <v>2206</v>
          </cell>
          <cell r="AY559">
            <v>-48800</v>
          </cell>
          <cell r="AZ559">
            <v>4049.9999999999995</v>
          </cell>
          <cell r="BA559">
            <v>-61000</v>
          </cell>
        </row>
        <row r="560">
          <cell r="A560" t="str">
            <v>DiGi1212</v>
          </cell>
          <cell r="H560">
            <v>1212</v>
          </cell>
          <cell r="AY560">
            <v>-53200</v>
          </cell>
          <cell r="AZ560">
            <v>13141.666666666666</v>
          </cell>
          <cell r="BA560">
            <v>-4000</v>
          </cell>
        </row>
        <row r="561">
          <cell r="A561" t="str">
            <v>DiGi2206</v>
          </cell>
          <cell r="H561">
            <v>2206</v>
          </cell>
          <cell r="AY561">
            <v>-110330</v>
          </cell>
          <cell r="AZ561">
            <v>-1602.5</v>
          </cell>
          <cell r="BA561">
            <v>-4000</v>
          </cell>
        </row>
        <row r="562">
          <cell r="A562" t="str">
            <v>Celcom2206</v>
          </cell>
          <cell r="H562">
            <v>2206</v>
          </cell>
          <cell r="AY562">
            <v>53200</v>
          </cell>
          <cell r="AZ562">
            <v>7859.9966666666669</v>
          </cell>
          <cell r="BA562">
            <v>-4000</v>
          </cell>
        </row>
        <row r="563">
          <cell r="A563" t="str">
            <v>Celcom2206</v>
          </cell>
          <cell r="H563">
            <v>2206</v>
          </cell>
          <cell r="AY563">
            <v>53200</v>
          </cell>
          <cell r="AZ563">
            <v>2897.0000000000005</v>
          </cell>
          <cell r="BA563">
            <v>-40200</v>
          </cell>
        </row>
        <row r="564">
          <cell r="A564" t="str">
            <v>Celcom2206</v>
          </cell>
          <cell r="H564">
            <v>2206</v>
          </cell>
          <cell r="AY564">
            <v>53200</v>
          </cell>
          <cell r="AZ564">
            <v>2850.0000000000005</v>
          </cell>
          <cell r="BA564">
            <v>-40200</v>
          </cell>
        </row>
        <row r="565">
          <cell r="A565" t="str">
            <v>DiGi2206</v>
          </cell>
          <cell r="H565">
            <v>2206</v>
          </cell>
          <cell r="AY565">
            <v>-110330</v>
          </cell>
          <cell r="AZ565">
            <v>-802.5</v>
          </cell>
          <cell r="BA565">
            <v>-4000</v>
          </cell>
        </row>
        <row r="566">
          <cell r="A566" t="str">
            <v>DiGi770</v>
          </cell>
          <cell r="H566">
            <v>770</v>
          </cell>
          <cell r="AY566">
            <v>-53200</v>
          </cell>
          <cell r="AZ566">
            <v>0</v>
          </cell>
          <cell r="BA566">
            <v>-4000</v>
          </cell>
        </row>
        <row r="567">
          <cell r="A567" t="str">
            <v>Celcom2206</v>
          </cell>
          <cell r="H567">
            <v>2206</v>
          </cell>
          <cell r="AY567">
            <v>53200</v>
          </cell>
          <cell r="AZ567">
            <v>2596.0000000000005</v>
          </cell>
          <cell r="BA567">
            <v>-21000</v>
          </cell>
        </row>
        <row r="568">
          <cell r="A568" t="str">
            <v>DiGi2206</v>
          </cell>
          <cell r="H568">
            <v>2206</v>
          </cell>
          <cell r="AY568">
            <v>-110330</v>
          </cell>
          <cell r="AZ568">
            <v>-5575.7499999999982</v>
          </cell>
          <cell r="BA568">
            <v>-4000</v>
          </cell>
        </row>
        <row r="569">
          <cell r="A569" t="str">
            <v>Celcom1212</v>
          </cell>
          <cell r="H569">
            <v>1212</v>
          </cell>
          <cell r="AY569">
            <v>53200</v>
          </cell>
          <cell r="AZ569">
            <v>4795.4266666666663</v>
          </cell>
          <cell r="BA569">
            <v>-4000</v>
          </cell>
        </row>
        <row r="570">
          <cell r="A570" t="str">
            <v>Celcom770</v>
          </cell>
          <cell r="H570">
            <v>770</v>
          </cell>
          <cell r="AY570">
            <v>53200</v>
          </cell>
          <cell r="AZ570">
            <v>241.66666666666663</v>
          </cell>
          <cell r="BA570">
            <v>-4000</v>
          </cell>
        </row>
        <row r="571">
          <cell r="A571" t="str">
            <v>Celcom2206</v>
          </cell>
          <cell r="H571">
            <v>2206</v>
          </cell>
          <cell r="AY571">
            <v>-48800</v>
          </cell>
          <cell r="AZ571">
            <v>10391.666666666666</v>
          </cell>
          <cell r="BA571">
            <v>-36000</v>
          </cell>
        </row>
        <row r="572">
          <cell r="A572" t="str">
            <v>Celcom2206</v>
          </cell>
          <cell r="H572">
            <v>2206</v>
          </cell>
          <cell r="AY572">
            <v>-48800</v>
          </cell>
          <cell r="AZ572">
            <v>5130</v>
          </cell>
          <cell r="BA572">
            <v>-80200</v>
          </cell>
        </row>
        <row r="573">
          <cell r="A573" t="str">
            <v>DiGi2206</v>
          </cell>
          <cell r="H573">
            <v>2206</v>
          </cell>
          <cell r="AY573">
            <v>-110330</v>
          </cell>
          <cell r="AZ573">
            <v>-755</v>
          </cell>
          <cell r="BA573">
            <v>-4000</v>
          </cell>
        </row>
        <row r="574">
          <cell r="A574" t="str">
            <v>Celcom2206</v>
          </cell>
          <cell r="H574">
            <v>2206</v>
          </cell>
          <cell r="AY574">
            <v>-150800</v>
          </cell>
          <cell r="AZ574">
            <v>3700</v>
          </cell>
          <cell r="BA574">
            <v>-108200</v>
          </cell>
        </row>
        <row r="575">
          <cell r="A575" t="str">
            <v>Celcom2206</v>
          </cell>
          <cell r="H575">
            <v>2206</v>
          </cell>
          <cell r="AY575">
            <v>53200</v>
          </cell>
          <cell r="AZ575">
            <v>3800</v>
          </cell>
          <cell r="BA575">
            <v>-40200</v>
          </cell>
        </row>
        <row r="576">
          <cell r="A576" t="str">
            <v>Celcom770</v>
          </cell>
          <cell r="H576">
            <v>770</v>
          </cell>
          <cell r="AY576">
            <v>53200</v>
          </cell>
          <cell r="AZ576">
            <v>241.66666666666663</v>
          </cell>
          <cell r="BA576">
            <v>-4000</v>
          </cell>
        </row>
        <row r="577">
          <cell r="A577" t="str">
            <v>Celcom770</v>
          </cell>
          <cell r="H577">
            <v>770</v>
          </cell>
          <cell r="AY577">
            <v>53200</v>
          </cell>
          <cell r="AZ577">
            <v>241.66666666666663</v>
          </cell>
          <cell r="BA577">
            <v>-4000</v>
          </cell>
        </row>
        <row r="578">
          <cell r="A578" t="str">
            <v>DiGi2206</v>
          </cell>
          <cell r="H578">
            <v>2206</v>
          </cell>
          <cell r="AY578">
            <v>-110330</v>
          </cell>
          <cell r="AZ578">
            <v>-755</v>
          </cell>
          <cell r="BA578">
            <v>-4000</v>
          </cell>
        </row>
        <row r="579">
          <cell r="A579" t="str">
            <v>Celcom2206</v>
          </cell>
          <cell r="H579">
            <v>2206</v>
          </cell>
          <cell r="AY579">
            <v>53200</v>
          </cell>
          <cell r="AZ579">
            <v>2802.0000000000005</v>
          </cell>
          <cell r="BA579">
            <v>-21000</v>
          </cell>
        </row>
        <row r="580">
          <cell r="A580" t="str">
            <v>DiGi1212</v>
          </cell>
          <cell r="H580">
            <v>1212</v>
          </cell>
          <cell r="AY580">
            <v>-53200</v>
          </cell>
          <cell r="AZ580">
            <v>-3641.5333333333338</v>
          </cell>
          <cell r="BA580">
            <v>-4000</v>
          </cell>
        </row>
        <row r="581">
          <cell r="A581" t="str">
            <v>Celcom2206</v>
          </cell>
          <cell r="H581">
            <v>2206</v>
          </cell>
          <cell r="AY581">
            <v>-48800</v>
          </cell>
          <cell r="AZ581">
            <v>4800</v>
          </cell>
          <cell r="BA581">
            <v>-80200</v>
          </cell>
        </row>
        <row r="582">
          <cell r="A582" t="str">
            <v>Celcom2206</v>
          </cell>
          <cell r="H582">
            <v>2206</v>
          </cell>
          <cell r="AY582">
            <v>53200</v>
          </cell>
          <cell r="AZ582">
            <v>3700</v>
          </cell>
          <cell r="BA582">
            <v>-40200</v>
          </cell>
        </row>
        <row r="583">
          <cell r="A583" t="str">
            <v>Celcom2206</v>
          </cell>
          <cell r="H583">
            <v>2206</v>
          </cell>
          <cell r="AY583">
            <v>-48800</v>
          </cell>
          <cell r="AZ583">
            <v>3299.9999999999995</v>
          </cell>
          <cell r="BA583">
            <v>-80200</v>
          </cell>
        </row>
        <row r="584">
          <cell r="A584" t="str">
            <v>DiGi1212</v>
          </cell>
          <cell r="H584">
            <v>1212</v>
          </cell>
          <cell r="AY584">
            <v>-53200</v>
          </cell>
          <cell r="AZ584">
            <v>-4043.9333333333343</v>
          </cell>
          <cell r="BA584">
            <v>-4000</v>
          </cell>
        </row>
        <row r="585">
          <cell r="A585" t="str">
            <v>Celcom2206</v>
          </cell>
          <cell r="H585">
            <v>2206</v>
          </cell>
          <cell r="AY585">
            <v>-48800</v>
          </cell>
          <cell r="AZ585">
            <v>3799.9999999999995</v>
          </cell>
          <cell r="BA585">
            <v>-80200</v>
          </cell>
        </row>
        <row r="586">
          <cell r="A586" t="str">
            <v>DiGi2206</v>
          </cell>
          <cell r="H586">
            <v>2206</v>
          </cell>
          <cell r="AY586">
            <v>-110330</v>
          </cell>
          <cell r="AZ586">
            <v>-710.25</v>
          </cell>
          <cell r="BA586">
            <v>-4000</v>
          </cell>
        </row>
        <row r="587">
          <cell r="A587" t="str">
            <v>Celcom770</v>
          </cell>
          <cell r="H587">
            <v>770</v>
          </cell>
          <cell r="AY587">
            <v>53200</v>
          </cell>
          <cell r="AZ587">
            <v>241.66666666666663</v>
          </cell>
          <cell r="BA587">
            <v>-4000</v>
          </cell>
        </row>
        <row r="588">
          <cell r="A588" t="str">
            <v>DiGi770</v>
          </cell>
          <cell r="H588">
            <v>770</v>
          </cell>
          <cell r="AY588">
            <v>-53200</v>
          </cell>
          <cell r="AZ588">
            <v>0</v>
          </cell>
          <cell r="BA588">
            <v>-4000</v>
          </cell>
        </row>
        <row r="589">
          <cell r="A589" t="str">
            <v>Celcom770</v>
          </cell>
          <cell r="H589">
            <v>770</v>
          </cell>
          <cell r="AY589">
            <v>53200</v>
          </cell>
          <cell r="AZ589">
            <v>241.66666666666663</v>
          </cell>
          <cell r="BA589">
            <v>-4000</v>
          </cell>
        </row>
        <row r="590">
          <cell r="A590" t="str">
            <v>Celcom2206</v>
          </cell>
          <cell r="H590">
            <v>2206</v>
          </cell>
          <cell r="AY590">
            <v>-48800</v>
          </cell>
          <cell r="AZ590">
            <v>1650.0000000000002</v>
          </cell>
          <cell r="BA590">
            <v>-72200</v>
          </cell>
        </row>
        <row r="591">
          <cell r="A591" t="str">
            <v>Celcom2206</v>
          </cell>
          <cell r="H591">
            <v>2206</v>
          </cell>
          <cell r="AY591">
            <v>-48800</v>
          </cell>
          <cell r="AZ591">
            <v>1769.9999999999995</v>
          </cell>
          <cell r="BA591">
            <v>-61000</v>
          </cell>
        </row>
        <row r="592">
          <cell r="A592" t="str">
            <v>Celcom2206</v>
          </cell>
          <cell r="H592">
            <v>2206</v>
          </cell>
          <cell r="AY592">
            <v>53200</v>
          </cell>
          <cell r="AZ592">
            <v>3900</v>
          </cell>
          <cell r="BA592">
            <v>-21000</v>
          </cell>
        </row>
        <row r="593">
          <cell r="A593" t="str">
            <v>Celcom2206</v>
          </cell>
          <cell r="H593">
            <v>2206</v>
          </cell>
          <cell r="AY593">
            <v>-48800</v>
          </cell>
          <cell r="AZ593">
            <v>4800</v>
          </cell>
          <cell r="BA593">
            <v>-61000</v>
          </cell>
        </row>
        <row r="594">
          <cell r="A594" t="str">
            <v>Celcom2206</v>
          </cell>
          <cell r="H594">
            <v>2206</v>
          </cell>
          <cell r="AY594">
            <v>-48800</v>
          </cell>
          <cell r="AZ594">
            <v>2299.9999999999995</v>
          </cell>
          <cell r="BA594">
            <v>-61000</v>
          </cell>
        </row>
        <row r="595">
          <cell r="A595" t="str">
            <v>DiGi1212</v>
          </cell>
          <cell r="H595">
            <v>1212</v>
          </cell>
          <cell r="AY595">
            <v>-53200</v>
          </cell>
          <cell r="AZ595">
            <v>-3641.5333333333338</v>
          </cell>
          <cell r="BA595">
            <v>-4000</v>
          </cell>
        </row>
        <row r="596">
          <cell r="A596" t="str">
            <v>Celcom2206</v>
          </cell>
          <cell r="H596">
            <v>2206</v>
          </cell>
          <cell r="AY596">
            <v>53200</v>
          </cell>
          <cell r="AZ596">
            <v>941.66666666666663</v>
          </cell>
          <cell r="BA596">
            <v>-4000</v>
          </cell>
        </row>
        <row r="597">
          <cell r="A597" t="str">
            <v>Celcom2206</v>
          </cell>
          <cell r="H597">
            <v>2206</v>
          </cell>
          <cell r="AY597">
            <v>-48800</v>
          </cell>
          <cell r="AZ597">
            <v>3634.9999999999995</v>
          </cell>
          <cell r="BA597">
            <v>-80200</v>
          </cell>
        </row>
        <row r="598">
          <cell r="A598" t="str">
            <v>Celcom2206</v>
          </cell>
          <cell r="H598">
            <v>2206</v>
          </cell>
          <cell r="AY598">
            <v>-82800</v>
          </cell>
          <cell r="AZ598">
            <v>6441.666666666667</v>
          </cell>
          <cell r="BA598">
            <v>-48000</v>
          </cell>
        </row>
        <row r="599">
          <cell r="A599" t="str">
            <v>Celcom2206</v>
          </cell>
          <cell r="H599">
            <v>2206</v>
          </cell>
          <cell r="AY599">
            <v>53200</v>
          </cell>
          <cell r="AZ599">
            <v>5133.28</v>
          </cell>
          <cell r="BA599">
            <v>-21000</v>
          </cell>
        </row>
        <row r="600">
          <cell r="A600" t="str">
            <v>DiGi2206</v>
          </cell>
          <cell r="H600">
            <v>2206</v>
          </cell>
          <cell r="AY600">
            <v>-110330</v>
          </cell>
          <cell r="AZ600">
            <v>-780</v>
          </cell>
          <cell r="BA600">
            <v>-4000</v>
          </cell>
        </row>
        <row r="601">
          <cell r="A601" t="str">
            <v>Celcom770</v>
          </cell>
          <cell r="H601">
            <v>770</v>
          </cell>
          <cell r="AY601">
            <v>53200</v>
          </cell>
          <cell r="AZ601">
            <v>241.66666666666663</v>
          </cell>
          <cell r="BA601">
            <v>-4000</v>
          </cell>
        </row>
        <row r="602">
          <cell r="A602" t="str">
            <v>DiGi2206</v>
          </cell>
          <cell r="H602">
            <v>2206</v>
          </cell>
          <cell r="AY602">
            <v>-110330</v>
          </cell>
          <cell r="AZ602">
            <v>-2280</v>
          </cell>
          <cell r="BA602">
            <v>-4000</v>
          </cell>
        </row>
        <row r="603">
          <cell r="A603" t="str">
            <v>Celcom2206</v>
          </cell>
          <cell r="H603">
            <v>2206</v>
          </cell>
          <cell r="AY603">
            <v>-48800</v>
          </cell>
          <cell r="AZ603">
            <v>2299.9999999999995</v>
          </cell>
          <cell r="BA603">
            <v>-61000</v>
          </cell>
        </row>
        <row r="604">
          <cell r="A604" t="str">
            <v>DiGi2206Infill - Celcom</v>
          </cell>
          <cell r="H604">
            <v>2206</v>
          </cell>
          <cell r="AY604">
            <v>46070</v>
          </cell>
          <cell r="AZ604">
            <v>66.66666666666697</v>
          </cell>
          <cell r="BA604">
            <v>-4000</v>
          </cell>
        </row>
        <row r="605">
          <cell r="A605" t="str">
            <v>DiGi2206Infill - Celcom</v>
          </cell>
          <cell r="H605">
            <v>2206</v>
          </cell>
          <cell r="AY605">
            <v>-60330</v>
          </cell>
          <cell r="AZ605">
            <v>-361.66666666666606</v>
          </cell>
          <cell r="BA605">
            <v>-4000</v>
          </cell>
        </row>
        <row r="606">
          <cell r="A606" t="str">
            <v>DiGi2206Infill - Celcom</v>
          </cell>
          <cell r="H606">
            <v>2206</v>
          </cell>
          <cell r="AY606">
            <v>-60330</v>
          </cell>
          <cell r="AZ606">
            <v>-329.16666666666606</v>
          </cell>
          <cell r="BA606">
            <v>-4000</v>
          </cell>
        </row>
        <row r="607">
          <cell r="A607" t="str">
            <v>DiGi2206Infill - Celcom</v>
          </cell>
          <cell r="H607">
            <v>2206</v>
          </cell>
          <cell r="AY607">
            <v>-60330</v>
          </cell>
          <cell r="AZ607">
            <v>-169.16666666666652</v>
          </cell>
          <cell r="BA607">
            <v>-4000</v>
          </cell>
        </row>
        <row r="608">
          <cell r="A608" t="str">
            <v>DiGi2206Infill - Celcom</v>
          </cell>
          <cell r="H608">
            <v>2206</v>
          </cell>
          <cell r="AY608">
            <v>-60330</v>
          </cell>
          <cell r="AZ608">
            <v>-366.66666666666606</v>
          </cell>
          <cell r="BA608">
            <v>-4000</v>
          </cell>
        </row>
        <row r="609">
          <cell r="A609" t="str">
            <v>DiGi2206Infill - celcom</v>
          </cell>
          <cell r="H609">
            <v>2206</v>
          </cell>
          <cell r="AY609">
            <v>46070</v>
          </cell>
          <cell r="AZ609">
            <v>-38.333333333333258</v>
          </cell>
          <cell r="BA609">
            <v>-4000</v>
          </cell>
        </row>
        <row r="610">
          <cell r="A610" t="str">
            <v>DiGi2206Infill - celcom</v>
          </cell>
          <cell r="H610">
            <v>2206</v>
          </cell>
          <cell r="AY610">
            <v>46070</v>
          </cell>
          <cell r="AZ610">
            <v>270</v>
          </cell>
          <cell r="BA610">
            <v>-4000</v>
          </cell>
        </row>
        <row r="611">
          <cell r="A611" t="str">
            <v>DiGi2206Infill - celcom</v>
          </cell>
          <cell r="H611">
            <v>2206</v>
          </cell>
          <cell r="AY611">
            <v>-60330</v>
          </cell>
          <cell r="AZ611">
            <v>-371.66666666666652</v>
          </cell>
          <cell r="BA611">
            <v>-4000</v>
          </cell>
        </row>
        <row r="612">
          <cell r="A612" t="str">
            <v>DiGi2206</v>
          </cell>
          <cell r="H612">
            <v>2206</v>
          </cell>
          <cell r="AY612">
            <v>-110330</v>
          </cell>
          <cell r="AZ612">
            <v>-1671.6666666666679</v>
          </cell>
          <cell r="BA612">
            <v>-4000</v>
          </cell>
        </row>
        <row r="613">
          <cell r="A613" t="str">
            <v>Celcom2206</v>
          </cell>
          <cell r="H613">
            <v>2206</v>
          </cell>
          <cell r="AY613">
            <v>-155200</v>
          </cell>
          <cell r="AZ613">
            <v>3058.333333333333</v>
          </cell>
          <cell r="BA613">
            <v>-53000</v>
          </cell>
        </row>
        <row r="614">
          <cell r="A614" t="str">
            <v>DiGi2206</v>
          </cell>
          <cell r="H614">
            <v>2206</v>
          </cell>
          <cell r="AY614">
            <v>46070</v>
          </cell>
          <cell r="AZ614">
            <v>-537.33333333333348</v>
          </cell>
          <cell r="BA614">
            <v>-4000</v>
          </cell>
        </row>
        <row r="615">
          <cell r="A615" t="str">
            <v>Celcom2206</v>
          </cell>
          <cell r="H615">
            <v>2206</v>
          </cell>
          <cell r="AY615">
            <v>0</v>
          </cell>
          <cell r="AZ615">
            <v>700</v>
          </cell>
          <cell r="BA615">
            <v>0</v>
          </cell>
        </row>
        <row r="616">
          <cell r="A616" t="str">
            <v>DiGi2206</v>
          </cell>
          <cell r="H616">
            <v>2206</v>
          </cell>
          <cell r="AY616">
            <v>-60330</v>
          </cell>
          <cell r="AZ616">
            <v>-692.49999999999955</v>
          </cell>
          <cell r="BA616">
            <v>-4000</v>
          </cell>
        </row>
        <row r="617">
          <cell r="A617" t="str">
            <v>Celcom2206</v>
          </cell>
          <cell r="H617">
            <v>2206</v>
          </cell>
          <cell r="AY617">
            <v>53200</v>
          </cell>
          <cell r="AZ617">
            <v>3500</v>
          </cell>
          <cell r="BA617">
            <v>-21000</v>
          </cell>
        </row>
        <row r="618">
          <cell r="A618" t="str">
            <v>Celcom2206</v>
          </cell>
          <cell r="H618">
            <v>2206</v>
          </cell>
          <cell r="AY618">
            <v>53200</v>
          </cell>
          <cell r="AZ618">
            <v>5149.9999999999991</v>
          </cell>
          <cell r="BA618">
            <v>-21000</v>
          </cell>
        </row>
        <row r="619">
          <cell r="A619" t="str">
            <v>Celcom2206</v>
          </cell>
          <cell r="H619">
            <v>2206</v>
          </cell>
          <cell r="AY619">
            <v>53200</v>
          </cell>
          <cell r="AZ619">
            <v>941.66666666666663</v>
          </cell>
          <cell r="BA619">
            <v>-4000</v>
          </cell>
        </row>
        <row r="620">
          <cell r="A620" t="str">
            <v>DiGi2206</v>
          </cell>
          <cell r="H620">
            <v>2206</v>
          </cell>
          <cell r="AY620">
            <v>-60330</v>
          </cell>
          <cell r="AZ620">
            <v>263.5</v>
          </cell>
          <cell r="BA620">
            <v>-4000</v>
          </cell>
        </row>
        <row r="621">
          <cell r="A621" t="str">
            <v>Celcom2206</v>
          </cell>
          <cell r="H621">
            <v>2206</v>
          </cell>
          <cell r="AY621">
            <v>53200</v>
          </cell>
          <cell r="AZ621">
            <v>1775.2000000000003</v>
          </cell>
          <cell r="BA621">
            <v>-21000</v>
          </cell>
        </row>
        <row r="622">
          <cell r="A622" t="str">
            <v>Celcom2206</v>
          </cell>
          <cell r="H622">
            <v>2206</v>
          </cell>
          <cell r="AY622">
            <v>53200</v>
          </cell>
          <cell r="AZ622">
            <v>2180</v>
          </cell>
          <cell r="BA622">
            <v>-21000</v>
          </cell>
        </row>
        <row r="623">
          <cell r="A623" t="str">
            <v>Celcom2206</v>
          </cell>
          <cell r="H623">
            <v>2206</v>
          </cell>
          <cell r="AY623">
            <v>53200</v>
          </cell>
          <cell r="AZ623">
            <v>941.66666666666663</v>
          </cell>
          <cell r="BA623">
            <v>-4000</v>
          </cell>
        </row>
        <row r="624">
          <cell r="A624" t="str">
            <v>Celcom2206</v>
          </cell>
          <cell r="H624">
            <v>2206</v>
          </cell>
          <cell r="AY624">
            <v>53200</v>
          </cell>
          <cell r="AZ624">
            <v>1740</v>
          </cell>
          <cell r="BA624">
            <v>-21000</v>
          </cell>
        </row>
        <row r="625">
          <cell r="A625" t="str">
            <v>DiGi2206</v>
          </cell>
          <cell r="H625">
            <v>2206</v>
          </cell>
          <cell r="AY625">
            <v>46070</v>
          </cell>
          <cell r="AZ625">
            <v>-538.33333333333348</v>
          </cell>
          <cell r="BA625">
            <v>-4000</v>
          </cell>
        </row>
        <row r="626">
          <cell r="A626" t="str">
            <v>Celcom2206</v>
          </cell>
          <cell r="H626">
            <v>2206</v>
          </cell>
          <cell r="AY626">
            <v>53200</v>
          </cell>
          <cell r="AZ626">
            <v>3170</v>
          </cell>
          <cell r="BA626">
            <v>-40200</v>
          </cell>
        </row>
        <row r="627">
          <cell r="A627" t="str">
            <v>DiGi2206</v>
          </cell>
          <cell r="H627">
            <v>2206</v>
          </cell>
          <cell r="AY627">
            <v>-60330</v>
          </cell>
          <cell r="AZ627">
            <v>-817.49999999999909</v>
          </cell>
          <cell r="BA627">
            <v>-4000</v>
          </cell>
        </row>
        <row r="628">
          <cell r="A628" t="str">
            <v>Celcom2206Infill - DiGi</v>
          </cell>
          <cell r="H628">
            <v>2206</v>
          </cell>
          <cell r="AY628">
            <v>-223779</v>
          </cell>
          <cell r="AZ628">
            <v>700</v>
          </cell>
          <cell r="BA628">
            <v>-4000</v>
          </cell>
        </row>
        <row r="629">
          <cell r="A629" t="str">
            <v>Celcom2206</v>
          </cell>
          <cell r="H629">
            <v>2206</v>
          </cell>
          <cell r="AY629">
            <v>53200</v>
          </cell>
          <cell r="AZ629">
            <v>2440.0000000000005</v>
          </cell>
          <cell r="BA629">
            <v>-21000</v>
          </cell>
        </row>
        <row r="630">
          <cell r="A630" t="str">
            <v>Celcom2206Infill - DiGi</v>
          </cell>
          <cell r="H630">
            <v>2206</v>
          </cell>
          <cell r="AY630">
            <v>-117379</v>
          </cell>
          <cell r="AZ630">
            <v>6441.666666666667</v>
          </cell>
          <cell r="BA630">
            <v>-4000</v>
          </cell>
        </row>
        <row r="631">
          <cell r="A631" t="str">
            <v>DiGi2206</v>
          </cell>
          <cell r="H631">
            <v>2206</v>
          </cell>
          <cell r="AY631">
            <v>-60330</v>
          </cell>
          <cell r="AZ631">
            <v>-692.49999999999955</v>
          </cell>
          <cell r="BA631">
            <v>-4000</v>
          </cell>
        </row>
        <row r="632">
          <cell r="A632" t="str">
            <v>DiGi2206</v>
          </cell>
          <cell r="H632">
            <v>2206</v>
          </cell>
          <cell r="AY632">
            <v>-60330</v>
          </cell>
          <cell r="AZ632">
            <v>-564.99999999999955</v>
          </cell>
          <cell r="BA632">
            <v>-4000</v>
          </cell>
        </row>
        <row r="633">
          <cell r="A633" t="str">
            <v>Celcom2206</v>
          </cell>
          <cell r="H633">
            <v>2206</v>
          </cell>
          <cell r="AY633">
            <v>-53200</v>
          </cell>
          <cell r="AZ633">
            <v>700</v>
          </cell>
          <cell r="BA633">
            <v>-4000</v>
          </cell>
        </row>
        <row r="634">
          <cell r="A634" t="str">
            <v>Celcom2206</v>
          </cell>
          <cell r="H634">
            <v>2206</v>
          </cell>
          <cell r="AY634">
            <v>53200</v>
          </cell>
          <cell r="AZ634">
            <v>1741.6666666666667</v>
          </cell>
          <cell r="BA634">
            <v>-4000</v>
          </cell>
        </row>
        <row r="635">
          <cell r="A635" t="str">
            <v>DiGi2206</v>
          </cell>
          <cell r="H635">
            <v>2206</v>
          </cell>
          <cell r="AY635">
            <v>-60330</v>
          </cell>
          <cell r="AZ635">
            <v>-929.99999999999955</v>
          </cell>
          <cell r="BA635">
            <v>-4000</v>
          </cell>
        </row>
        <row r="636">
          <cell r="A636" t="str">
            <v>DiGi2206</v>
          </cell>
          <cell r="H636">
            <v>2206</v>
          </cell>
          <cell r="AY636">
            <v>-60330</v>
          </cell>
          <cell r="AZ636">
            <v>-679.99999999999955</v>
          </cell>
          <cell r="BA636">
            <v>-4000</v>
          </cell>
        </row>
        <row r="637">
          <cell r="A637" t="str">
            <v>DiGi2206</v>
          </cell>
          <cell r="H637">
            <v>2206</v>
          </cell>
          <cell r="AY637">
            <v>-60330</v>
          </cell>
          <cell r="AZ637">
            <v>-654.99999999999955</v>
          </cell>
          <cell r="BA637">
            <v>-4000</v>
          </cell>
        </row>
        <row r="638">
          <cell r="A638" t="str">
            <v>Celcom2206</v>
          </cell>
          <cell r="H638">
            <v>2206</v>
          </cell>
          <cell r="AY638">
            <v>53200</v>
          </cell>
          <cell r="AZ638">
            <v>10643.796666666665</v>
          </cell>
          <cell r="BA638">
            <v>-4000</v>
          </cell>
        </row>
        <row r="639">
          <cell r="A639" t="str">
            <v>DiGi2206</v>
          </cell>
          <cell r="H639">
            <v>2206</v>
          </cell>
          <cell r="AY639">
            <v>-60330</v>
          </cell>
          <cell r="AZ639">
            <v>-513.33333333333348</v>
          </cell>
          <cell r="BA639">
            <v>-4000</v>
          </cell>
        </row>
        <row r="640">
          <cell r="A640" t="str">
            <v>Celcom2206</v>
          </cell>
          <cell r="H640">
            <v>2206</v>
          </cell>
          <cell r="AY640">
            <v>53200</v>
          </cell>
          <cell r="AZ640">
            <v>1541.6666666666665</v>
          </cell>
          <cell r="BA640">
            <v>-4000</v>
          </cell>
        </row>
        <row r="641">
          <cell r="A641" t="str">
            <v>Celcom2206</v>
          </cell>
          <cell r="H641">
            <v>2206</v>
          </cell>
          <cell r="AY641">
            <v>-53200</v>
          </cell>
          <cell r="AZ641">
            <v>1199.9999999999998</v>
          </cell>
          <cell r="BA641">
            <v>-4000</v>
          </cell>
        </row>
        <row r="642">
          <cell r="A642" t="str">
            <v>DiGi2206</v>
          </cell>
          <cell r="H642">
            <v>2206</v>
          </cell>
          <cell r="AY642">
            <v>-60330</v>
          </cell>
          <cell r="AZ642">
            <v>-486.25</v>
          </cell>
          <cell r="BA642">
            <v>-4000</v>
          </cell>
        </row>
        <row r="643">
          <cell r="A643" t="str">
            <v>Celcom2206</v>
          </cell>
          <cell r="H643">
            <v>2206</v>
          </cell>
          <cell r="AY643">
            <v>-87200</v>
          </cell>
          <cell r="AZ643">
            <v>2172</v>
          </cell>
          <cell r="BA643">
            <v>-44200</v>
          </cell>
        </row>
        <row r="644">
          <cell r="A644" t="str">
            <v>Celcom2206</v>
          </cell>
          <cell r="H644">
            <v>2206</v>
          </cell>
          <cell r="AY644">
            <v>53200</v>
          </cell>
          <cell r="AZ644">
            <v>1441.6666666666665</v>
          </cell>
          <cell r="BA644">
            <v>-4000</v>
          </cell>
        </row>
        <row r="645">
          <cell r="A645" t="str">
            <v>Celcom2206</v>
          </cell>
          <cell r="H645">
            <v>2206</v>
          </cell>
          <cell r="AY645">
            <v>-53200</v>
          </cell>
          <cell r="AZ645">
            <v>3908.3333333333335</v>
          </cell>
          <cell r="BA645">
            <v>-40200</v>
          </cell>
        </row>
        <row r="646">
          <cell r="A646" t="str">
            <v>Celcom2206</v>
          </cell>
          <cell r="H646">
            <v>2206</v>
          </cell>
          <cell r="AY646">
            <v>-155200</v>
          </cell>
          <cell r="AZ646">
            <v>3733</v>
          </cell>
          <cell r="BA646">
            <v>-68200</v>
          </cell>
        </row>
        <row r="647">
          <cell r="A647" t="str">
            <v>DiGi2206</v>
          </cell>
          <cell r="H647">
            <v>2206</v>
          </cell>
          <cell r="AY647">
            <v>-60330</v>
          </cell>
          <cell r="AZ647">
            <v>-637.49999999999955</v>
          </cell>
          <cell r="BA647">
            <v>-4000</v>
          </cell>
        </row>
        <row r="648">
          <cell r="A648" t="str">
            <v>DiGi2206</v>
          </cell>
          <cell r="H648">
            <v>2206</v>
          </cell>
          <cell r="AY648">
            <v>-60330</v>
          </cell>
          <cell r="AZ648">
            <v>-2155</v>
          </cell>
          <cell r="BA648">
            <v>-4000</v>
          </cell>
        </row>
        <row r="649">
          <cell r="A649" t="str">
            <v>Celcom2206</v>
          </cell>
          <cell r="H649">
            <v>2206</v>
          </cell>
          <cell r="AY649">
            <v>53200</v>
          </cell>
          <cell r="AZ649">
            <v>2675.0000000000005</v>
          </cell>
          <cell r="BA649">
            <v>-21000</v>
          </cell>
        </row>
        <row r="650">
          <cell r="A650" t="str">
            <v>DiGi2206</v>
          </cell>
          <cell r="H650">
            <v>2206</v>
          </cell>
          <cell r="AY650">
            <v>-60330</v>
          </cell>
          <cell r="AZ650">
            <v>-715</v>
          </cell>
          <cell r="BA650">
            <v>-4000</v>
          </cell>
        </row>
        <row r="651">
          <cell r="A651" t="str">
            <v>Celcom2206</v>
          </cell>
          <cell r="H651">
            <v>2206</v>
          </cell>
          <cell r="AY651">
            <v>53200</v>
          </cell>
          <cell r="AZ651">
            <v>2600.0000000000005</v>
          </cell>
          <cell r="BA651">
            <v>-21000</v>
          </cell>
        </row>
        <row r="652">
          <cell r="A652" t="str">
            <v>Celcom2206</v>
          </cell>
          <cell r="H652">
            <v>2206</v>
          </cell>
          <cell r="AY652">
            <v>53200</v>
          </cell>
          <cell r="AZ652">
            <v>2600.0000000000005</v>
          </cell>
          <cell r="BA652">
            <v>-40200</v>
          </cell>
        </row>
        <row r="653">
          <cell r="A653" t="str">
            <v>Celcom2206Infill - DiGi</v>
          </cell>
          <cell r="H653">
            <v>2206</v>
          </cell>
          <cell r="AY653">
            <v>-117379</v>
          </cell>
          <cell r="AZ653">
            <v>3450</v>
          </cell>
          <cell r="BA653">
            <v>-21000</v>
          </cell>
        </row>
        <row r="654">
          <cell r="A654" t="str">
            <v>Celcom2206</v>
          </cell>
          <cell r="H654">
            <v>2206</v>
          </cell>
          <cell r="AY654">
            <v>53200</v>
          </cell>
          <cell r="AZ654">
            <v>9824.6666666666661</v>
          </cell>
          <cell r="BA654">
            <v>-4000</v>
          </cell>
        </row>
        <row r="655">
          <cell r="A655" t="str">
            <v>Celcom2206</v>
          </cell>
          <cell r="H655">
            <v>2206</v>
          </cell>
          <cell r="AY655">
            <v>-87200</v>
          </cell>
          <cell r="AZ655">
            <v>9041.6666666666661</v>
          </cell>
          <cell r="BA655">
            <v>-44200</v>
          </cell>
        </row>
        <row r="656">
          <cell r="A656" t="str">
            <v>DiGi2206</v>
          </cell>
          <cell r="H656">
            <v>2206</v>
          </cell>
          <cell r="AY656">
            <v>-60330</v>
          </cell>
          <cell r="AZ656">
            <v>103.33333333333348</v>
          </cell>
          <cell r="BA656">
            <v>-4000</v>
          </cell>
        </row>
        <row r="657">
          <cell r="A657" t="str">
            <v>Celcom2206</v>
          </cell>
          <cell r="H657">
            <v>2206</v>
          </cell>
          <cell r="AY657">
            <v>53200</v>
          </cell>
          <cell r="AZ657">
            <v>2060</v>
          </cell>
          <cell r="BA657">
            <v>-21000</v>
          </cell>
        </row>
        <row r="658">
          <cell r="A658" t="str">
            <v>DiGi2206</v>
          </cell>
          <cell r="H658">
            <v>2206</v>
          </cell>
          <cell r="AY658">
            <v>46070</v>
          </cell>
          <cell r="AZ658">
            <v>-171.66666666666652</v>
          </cell>
          <cell r="BA658">
            <v>-4000</v>
          </cell>
        </row>
        <row r="659">
          <cell r="A659" t="str">
            <v>Celcom2206</v>
          </cell>
          <cell r="H659">
            <v>2206</v>
          </cell>
          <cell r="AY659">
            <v>53200</v>
          </cell>
          <cell r="AZ659">
            <v>3511.3333333333335</v>
          </cell>
          <cell r="BA659">
            <v>-40200</v>
          </cell>
        </row>
        <row r="660">
          <cell r="A660" t="str">
            <v>Celcom2206</v>
          </cell>
          <cell r="H660">
            <v>2206</v>
          </cell>
          <cell r="AY660">
            <v>53200</v>
          </cell>
          <cell r="AZ660">
            <v>2000</v>
          </cell>
          <cell r="BA660">
            <v>-21000</v>
          </cell>
        </row>
        <row r="661">
          <cell r="A661" t="str">
            <v>Celcom2206</v>
          </cell>
          <cell r="H661">
            <v>2206</v>
          </cell>
          <cell r="AY661">
            <v>-14800</v>
          </cell>
          <cell r="AZ661">
            <v>9041.6666666666661</v>
          </cell>
          <cell r="BA661">
            <v>-41000</v>
          </cell>
        </row>
        <row r="662">
          <cell r="A662" t="str">
            <v>Celcom2206</v>
          </cell>
          <cell r="H662">
            <v>2206</v>
          </cell>
          <cell r="AY662">
            <v>53200</v>
          </cell>
          <cell r="AZ662">
            <v>6541.666666666667</v>
          </cell>
          <cell r="BA662">
            <v>-4000</v>
          </cell>
        </row>
        <row r="663">
          <cell r="A663" t="str">
            <v>DiGi2206</v>
          </cell>
          <cell r="H663">
            <v>2206</v>
          </cell>
          <cell r="AY663">
            <v>-60330</v>
          </cell>
          <cell r="AZ663">
            <v>-604.99999999999955</v>
          </cell>
          <cell r="BA663">
            <v>-4000</v>
          </cell>
        </row>
        <row r="664">
          <cell r="A664" t="str">
            <v>DiGi2206</v>
          </cell>
          <cell r="H664">
            <v>2206</v>
          </cell>
          <cell r="AY664">
            <v>-60330</v>
          </cell>
          <cell r="AZ664">
            <v>-330</v>
          </cell>
          <cell r="BA664">
            <v>-4000</v>
          </cell>
        </row>
        <row r="665">
          <cell r="A665" t="str">
            <v>DiGi2206</v>
          </cell>
          <cell r="H665">
            <v>2206</v>
          </cell>
          <cell r="AY665">
            <v>-60330</v>
          </cell>
          <cell r="AZ665">
            <v>-1744</v>
          </cell>
          <cell r="BA665">
            <v>-4000</v>
          </cell>
        </row>
        <row r="666">
          <cell r="A666" t="str">
            <v>DiGi2206</v>
          </cell>
          <cell r="H666">
            <v>2206</v>
          </cell>
          <cell r="AY666">
            <v>46070</v>
          </cell>
          <cell r="AZ666">
            <v>-1913.3333333333339</v>
          </cell>
          <cell r="BA666">
            <v>-4000</v>
          </cell>
        </row>
        <row r="667">
          <cell r="A667" t="str">
            <v>DiGi2206</v>
          </cell>
          <cell r="H667">
            <v>2206</v>
          </cell>
          <cell r="AY667">
            <v>-60330</v>
          </cell>
          <cell r="AZ667">
            <v>-1329.9999999999991</v>
          </cell>
          <cell r="BA667">
            <v>-4000</v>
          </cell>
        </row>
        <row r="668">
          <cell r="A668" t="str">
            <v>DiGi2206</v>
          </cell>
          <cell r="H668">
            <v>2206</v>
          </cell>
          <cell r="AY668">
            <v>46070</v>
          </cell>
          <cell r="AZ668">
            <v>-3788.3333333333321</v>
          </cell>
          <cell r="BA668">
            <v>-4000</v>
          </cell>
        </row>
        <row r="669">
          <cell r="A669" t="str">
            <v>DiGi2206</v>
          </cell>
          <cell r="H669">
            <v>2206</v>
          </cell>
          <cell r="AY669">
            <v>-60330</v>
          </cell>
          <cell r="AZ669">
            <v>-814.5</v>
          </cell>
          <cell r="BA669">
            <v>-4000</v>
          </cell>
        </row>
        <row r="670">
          <cell r="A670" t="str">
            <v>Celcom2206</v>
          </cell>
          <cell r="H670">
            <v>2206</v>
          </cell>
          <cell r="AY670">
            <v>53200</v>
          </cell>
          <cell r="AZ670">
            <v>3000.0000000000005</v>
          </cell>
          <cell r="BA670">
            <v>-21000</v>
          </cell>
        </row>
        <row r="671">
          <cell r="A671" t="str">
            <v>Celcom2206</v>
          </cell>
          <cell r="H671">
            <v>2206</v>
          </cell>
          <cell r="AY671">
            <v>53200</v>
          </cell>
          <cell r="AZ671">
            <v>8800.0000000000018</v>
          </cell>
          <cell r="BA671">
            <v>-40200</v>
          </cell>
        </row>
        <row r="672">
          <cell r="A672" t="str">
            <v>Celcom2206</v>
          </cell>
          <cell r="H672">
            <v>2206</v>
          </cell>
          <cell r="AY672">
            <v>53200</v>
          </cell>
          <cell r="AZ672">
            <v>4749.9999999999991</v>
          </cell>
          <cell r="BA672">
            <v>-21000</v>
          </cell>
        </row>
        <row r="673">
          <cell r="A673" t="str">
            <v>Celcom2206</v>
          </cell>
          <cell r="H673">
            <v>2206</v>
          </cell>
          <cell r="AY673">
            <v>53200</v>
          </cell>
          <cell r="AZ673">
            <v>2550.0000000000005</v>
          </cell>
          <cell r="BA673">
            <v>-21000</v>
          </cell>
        </row>
        <row r="674">
          <cell r="A674" t="str">
            <v>Celcom2206</v>
          </cell>
          <cell r="H674">
            <v>2206</v>
          </cell>
          <cell r="AY674">
            <v>53200</v>
          </cell>
          <cell r="AZ674">
            <v>2700.0000000000005</v>
          </cell>
          <cell r="BA674">
            <v>-21000</v>
          </cell>
        </row>
        <row r="675">
          <cell r="A675" t="str">
            <v>DiGi2206</v>
          </cell>
          <cell r="H675">
            <v>2206</v>
          </cell>
          <cell r="AY675">
            <v>-60330</v>
          </cell>
          <cell r="AZ675">
            <v>-285.83333333333348</v>
          </cell>
          <cell r="BA675">
            <v>-4000</v>
          </cell>
        </row>
        <row r="676">
          <cell r="A676" t="str">
            <v>DiGi2206</v>
          </cell>
          <cell r="H676">
            <v>2206</v>
          </cell>
          <cell r="AY676">
            <v>-60330</v>
          </cell>
          <cell r="AZ676">
            <v>-854.99999999999955</v>
          </cell>
          <cell r="BA676">
            <v>-4000</v>
          </cell>
        </row>
        <row r="677">
          <cell r="A677" t="str">
            <v>Celcom2206Infill - DiGi</v>
          </cell>
          <cell r="H677">
            <v>2206</v>
          </cell>
          <cell r="AY677">
            <v>-117379</v>
          </cell>
          <cell r="AZ677">
            <v>6441.666666666667</v>
          </cell>
          <cell r="BA677">
            <v>-4000</v>
          </cell>
        </row>
        <row r="678">
          <cell r="A678" t="str">
            <v>Celcom2206</v>
          </cell>
          <cell r="H678">
            <v>2206</v>
          </cell>
          <cell r="AY678">
            <v>-53200</v>
          </cell>
          <cell r="AZ678">
            <v>2858.3333333333339</v>
          </cell>
          <cell r="BA678">
            <v>-40200</v>
          </cell>
        </row>
        <row r="679">
          <cell r="A679" t="str">
            <v>Celcom2206Infill - DiGi</v>
          </cell>
          <cell r="H679">
            <v>2206</v>
          </cell>
          <cell r="AY679">
            <v>-117379</v>
          </cell>
          <cell r="AZ679">
            <v>2200</v>
          </cell>
          <cell r="BA679">
            <v>-21000</v>
          </cell>
        </row>
        <row r="680">
          <cell r="A680" t="str">
            <v>Celcom2206</v>
          </cell>
          <cell r="H680">
            <v>2206</v>
          </cell>
          <cell r="AY680">
            <v>-53200</v>
          </cell>
          <cell r="AZ680">
            <v>2558.3333333333339</v>
          </cell>
          <cell r="BA680">
            <v>-21000</v>
          </cell>
        </row>
        <row r="681">
          <cell r="A681" t="str">
            <v>Celcom2206</v>
          </cell>
          <cell r="H681">
            <v>2206</v>
          </cell>
          <cell r="AY681">
            <v>53200</v>
          </cell>
          <cell r="AZ681">
            <v>2100</v>
          </cell>
          <cell r="BA681">
            <v>-21000</v>
          </cell>
        </row>
        <row r="682">
          <cell r="A682" t="str">
            <v>Celcom2206</v>
          </cell>
          <cell r="H682">
            <v>2206</v>
          </cell>
          <cell r="AY682">
            <v>53200</v>
          </cell>
          <cell r="AZ682">
            <v>3050.0000000000005</v>
          </cell>
          <cell r="BA682">
            <v>-21000</v>
          </cell>
        </row>
        <row r="683">
          <cell r="A683" t="str">
            <v>Celcom2206</v>
          </cell>
          <cell r="H683">
            <v>2206</v>
          </cell>
          <cell r="AY683">
            <v>-155200</v>
          </cell>
          <cell r="AZ683">
            <v>3940</v>
          </cell>
          <cell r="BA683">
            <v>-49000</v>
          </cell>
        </row>
        <row r="684">
          <cell r="A684" t="str">
            <v>DiGi2206</v>
          </cell>
          <cell r="H684">
            <v>2206</v>
          </cell>
          <cell r="AY684">
            <v>46070</v>
          </cell>
          <cell r="AZ684">
            <v>-918.33333333333303</v>
          </cell>
          <cell r="BA684">
            <v>-4000</v>
          </cell>
        </row>
        <row r="685">
          <cell r="A685" t="str">
            <v>Celcom2206</v>
          </cell>
          <cell r="H685">
            <v>2206</v>
          </cell>
          <cell r="AY685">
            <v>53200</v>
          </cell>
          <cell r="AZ685">
            <v>2750.0000000000005</v>
          </cell>
          <cell r="BA685">
            <v>-21000</v>
          </cell>
        </row>
        <row r="686">
          <cell r="A686" t="str">
            <v>DiGi2206</v>
          </cell>
          <cell r="H686">
            <v>2206</v>
          </cell>
          <cell r="AY686">
            <v>46070</v>
          </cell>
          <cell r="AZ686">
            <v>-478.33333333333303</v>
          </cell>
          <cell r="BA686">
            <v>-4000</v>
          </cell>
        </row>
        <row r="687">
          <cell r="A687" t="str">
            <v>Celcom2206</v>
          </cell>
          <cell r="H687">
            <v>2206</v>
          </cell>
          <cell r="AY687">
            <v>-53200</v>
          </cell>
          <cell r="AZ687">
            <v>2658.3333333333339</v>
          </cell>
          <cell r="BA687">
            <v>-21000</v>
          </cell>
        </row>
        <row r="688">
          <cell r="A688" t="str">
            <v>Celcom2206</v>
          </cell>
          <cell r="H688">
            <v>2206</v>
          </cell>
          <cell r="AY688">
            <v>53200</v>
          </cell>
          <cell r="AZ688">
            <v>2950.0000000000005</v>
          </cell>
          <cell r="BA688">
            <v>-21000</v>
          </cell>
        </row>
        <row r="689">
          <cell r="A689" t="str">
            <v>Celcom2206</v>
          </cell>
          <cell r="H689">
            <v>2206</v>
          </cell>
          <cell r="AY689">
            <v>53200</v>
          </cell>
          <cell r="AZ689">
            <v>6683.333333333333</v>
          </cell>
          <cell r="BA689">
            <v>-4000</v>
          </cell>
        </row>
        <row r="690">
          <cell r="A690" t="str">
            <v>Celcom2206</v>
          </cell>
          <cell r="H690">
            <v>2206</v>
          </cell>
          <cell r="AY690">
            <v>53200</v>
          </cell>
          <cell r="AZ690">
            <v>2300</v>
          </cell>
          <cell r="BA690">
            <v>-21000</v>
          </cell>
        </row>
        <row r="691">
          <cell r="A691" t="str">
            <v>DiGi2206</v>
          </cell>
          <cell r="H691">
            <v>2206</v>
          </cell>
          <cell r="AY691">
            <v>-60330</v>
          </cell>
          <cell r="AZ691">
            <v>-638.33333333333337</v>
          </cell>
          <cell r="BA691">
            <v>-4000</v>
          </cell>
        </row>
        <row r="692">
          <cell r="A692" t="str">
            <v>DiGi2206</v>
          </cell>
          <cell r="H692">
            <v>2206</v>
          </cell>
          <cell r="AY692">
            <v>-60330</v>
          </cell>
          <cell r="AZ692">
            <v>-729.99999999999955</v>
          </cell>
          <cell r="BA692">
            <v>-4000</v>
          </cell>
        </row>
        <row r="693">
          <cell r="A693" t="str">
            <v>DiGi2206</v>
          </cell>
          <cell r="H693">
            <v>2206</v>
          </cell>
          <cell r="AY693">
            <v>-60330</v>
          </cell>
          <cell r="AZ693">
            <v>-1179.9999999999995</v>
          </cell>
          <cell r="BA693">
            <v>-4000</v>
          </cell>
        </row>
        <row r="694">
          <cell r="A694" t="str">
            <v>DiGi2206</v>
          </cell>
          <cell r="H694">
            <v>2206</v>
          </cell>
          <cell r="AY694">
            <v>-60330</v>
          </cell>
          <cell r="AZ694">
            <v>-579.99999999999955</v>
          </cell>
          <cell r="BA694">
            <v>-4000</v>
          </cell>
        </row>
        <row r="695">
          <cell r="A695" t="str">
            <v>DiGi2206</v>
          </cell>
          <cell r="H695">
            <v>2206</v>
          </cell>
          <cell r="AY695">
            <v>-60330</v>
          </cell>
          <cell r="AZ695">
            <v>-209.16666666666697</v>
          </cell>
          <cell r="BA695">
            <v>-4000</v>
          </cell>
        </row>
        <row r="696">
          <cell r="A696" t="str">
            <v>Celcom2206</v>
          </cell>
          <cell r="H696">
            <v>2206</v>
          </cell>
          <cell r="AY696">
            <v>-53200</v>
          </cell>
          <cell r="AZ696">
            <v>9525.0000000000018</v>
          </cell>
          <cell r="BA696">
            <v>-21000</v>
          </cell>
        </row>
        <row r="697">
          <cell r="A697" t="str">
            <v>DiGi2206</v>
          </cell>
          <cell r="H697">
            <v>2206</v>
          </cell>
          <cell r="AY697">
            <v>46070</v>
          </cell>
          <cell r="AZ697">
            <v>-428.33333333333348</v>
          </cell>
          <cell r="BA697">
            <v>-4000</v>
          </cell>
        </row>
        <row r="698">
          <cell r="A698" t="str">
            <v>Celcom2206</v>
          </cell>
          <cell r="H698">
            <v>2206</v>
          </cell>
          <cell r="AY698">
            <v>53200</v>
          </cell>
          <cell r="AZ698">
            <v>2369</v>
          </cell>
          <cell r="BA698">
            <v>-40200</v>
          </cell>
        </row>
        <row r="699">
          <cell r="A699" t="str">
            <v>DiGi2206</v>
          </cell>
          <cell r="H699">
            <v>2206</v>
          </cell>
          <cell r="AY699">
            <v>46070</v>
          </cell>
          <cell r="AZ699">
            <v>-547.08333333333348</v>
          </cell>
          <cell r="BA699">
            <v>-4000</v>
          </cell>
        </row>
        <row r="700">
          <cell r="A700" t="str">
            <v>Celcom2206</v>
          </cell>
          <cell r="H700">
            <v>2206</v>
          </cell>
          <cell r="AY700">
            <v>-87200</v>
          </cell>
          <cell r="AZ700">
            <v>3258.3333333333335</v>
          </cell>
          <cell r="BA700">
            <v>-44200</v>
          </cell>
        </row>
        <row r="701">
          <cell r="A701" t="str">
            <v>Celcom2206</v>
          </cell>
          <cell r="H701">
            <v>2206</v>
          </cell>
          <cell r="AY701">
            <v>53200</v>
          </cell>
          <cell r="AZ701">
            <v>2900.0000000000005</v>
          </cell>
          <cell r="BA701">
            <v>-21000</v>
          </cell>
        </row>
        <row r="702">
          <cell r="A702" t="str">
            <v>Celcom2206</v>
          </cell>
          <cell r="H702">
            <v>2206</v>
          </cell>
          <cell r="AY702">
            <v>-53200</v>
          </cell>
          <cell r="AZ702">
            <v>3558.3333333333335</v>
          </cell>
          <cell r="BA702">
            <v>-21000</v>
          </cell>
        </row>
        <row r="703">
          <cell r="A703" t="str">
            <v>Celcom2206</v>
          </cell>
          <cell r="H703">
            <v>2206</v>
          </cell>
          <cell r="AY703">
            <v>53200</v>
          </cell>
          <cell r="AZ703">
            <v>2710.0000000000005</v>
          </cell>
          <cell r="BA703">
            <v>-40200</v>
          </cell>
        </row>
        <row r="704">
          <cell r="A704" t="str">
            <v>DiGi2206</v>
          </cell>
          <cell r="H704">
            <v>2206</v>
          </cell>
          <cell r="AY704">
            <v>-60330</v>
          </cell>
          <cell r="AZ704">
            <v>-680</v>
          </cell>
          <cell r="BA704">
            <v>-4000</v>
          </cell>
        </row>
        <row r="705">
          <cell r="A705" t="str">
            <v>Celcom2206</v>
          </cell>
          <cell r="H705">
            <v>2206</v>
          </cell>
          <cell r="AY705">
            <v>-53200</v>
          </cell>
          <cell r="AZ705">
            <v>5776</v>
          </cell>
          <cell r="BA705">
            <v>-4000</v>
          </cell>
        </row>
        <row r="706">
          <cell r="A706" t="str">
            <v>Celcom2206</v>
          </cell>
          <cell r="H706">
            <v>2206</v>
          </cell>
          <cell r="AY706">
            <v>53200</v>
          </cell>
          <cell r="AZ706">
            <v>941.66666666666663</v>
          </cell>
          <cell r="BA706">
            <v>-4000</v>
          </cell>
        </row>
        <row r="707">
          <cell r="A707" t="str">
            <v>Celcom2206</v>
          </cell>
          <cell r="H707">
            <v>2206</v>
          </cell>
          <cell r="AY707">
            <v>-53200</v>
          </cell>
          <cell r="AZ707">
            <v>700</v>
          </cell>
          <cell r="BA707">
            <v>-4000</v>
          </cell>
        </row>
        <row r="708">
          <cell r="A708" t="str">
            <v>Celcom2206</v>
          </cell>
          <cell r="H708">
            <v>2206</v>
          </cell>
          <cell r="AY708">
            <v>53200</v>
          </cell>
          <cell r="AZ708">
            <v>941.66666666666663</v>
          </cell>
          <cell r="BA708">
            <v>-4000</v>
          </cell>
        </row>
        <row r="709">
          <cell r="A709" t="str">
            <v>Celcom2206</v>
          </cell>
          <cell r="H709">
            <v>2206</v>
          </cell>
          <cell r="AY709">
            <v>-53200</v>
          </cell>
          <cell r="AZ709">
            <v>700</v>
          </cell>
          <cell r="BA709">
            <v>-4000</v>
          </cell>
        </row>
        <row r="710">
          <cell r="A710" t="str">
            <v>DiGi2206</v>
          </cell>
          <cell r="H710">
            <v>2206</v>
          </cell>
          <cell r="AY710">
            <v>-60330</v>
          </cell>
          <cell r="AZ710">
            <v>-642.50000000000045</v>
          </cell>
          <cell r="BA710">
            <v>-4000</v>
          </cell>
        </row>
        <row r="711">
          <cell r="A711" t="str">
            <v>DiGi2206</v>
          </cell>
          <cell r="H711">
            <v>2206</v>
          </cell>
          <cell r="AY711">
            <v>46070</v>
          </cell>
          <cell r="AZ711">
            <v>2528.333333333333</v>
          </cell>
          <cell r="BA711">
            <v>-4000</v>
          </cell>
        </row>
        <row r="712">
          <cell r="A712" t="str">
            <v>DiGi2206</v>
          </cell>
          <cell r="H712">
            <v>2206</v>
          </cell>
          <cell r="AY712">
            <v>46070</v>
          </cell>
          <cell r="AZ712">
            <v>-370.83333333333303</v>
          </cell>
          <cell r="BA712">
            <v>-4000</v>
          </cell>
        </row>
        <row r="713">
          <cell r="A713" t="str">
            <v>DiGi2206</v>
          </cell>
          <cell r="H713">
            <v>2206</v>
          </cell>
          <cell r="AY713">
            <v>46070</v>
          </cell>
          <cell r="AZ713">
            <v>-438.33333333333303</v>
          </cell>
          <cell r="BA713">
            <v>-4000</v>
          </cell>
        </row>
        <row r="714">
          <cell r="A714" t="str">
            <v>Celcom2206Infill - DiGi</v>
          </cell>
          <cell r="H714">
            <v>2206</v>
          </cell>
          <cell r="AY714">
            <v>-117379</v>
          </cell>
          <cell r="AZ714">
            <v>2950.0000000000005</v>
          </cell>
          <cell r="BA714">
            <v>-40200</v>
          </cell>
        </row>
        <row r="715">
          <cell r="A715" t="str">
            <v>DiGi2206</v>
          </cell>
          <cell r="H715">
            <v>2206</v>
          </cell>
          <cell r="AY715">
            <v>-60330</v>
          </cell>
          <cell r="AZ715">
            <v>-488.33333333333303</v>
          </cell>
          <cell r="BA715">
            <v>-4000</v>
          </cell>
        </row>
        <row r="716">
          <cell r="A716" t="str">
            <v>Celcom770</v>
          </cell>
          <cell r="H716">
            <v>770</v>
          </cell>
          <cell r="AY716">
            <v>53200</v>
          </cell>
          <cell r="AZ716">
            <v>241.66666666666663</v>
          </cell>
          <cell r="BA716">
            <v>-4000</v>
          </cell>
        </row>
        <row r="717">
          <cell r="A717" t="str">
            <v>Celcom2206</v>
          </cell>
          <cell r="H717">
            <v>2206</v>
          </cell>
          <cell r="AY717">
            <v>53200</v>
          </cell>
          <cell r="AZ717">
            <v>5045.666666666667</v>
          </cell>
          <cell r="BA717">
            <v>-4000</v>
          </cell>
        </row>
        <row r="718">
          <cell r="A718" t="str">
            <v>Celcom2206</v>
          </cell>
          <cell r="H718">
            <v>2206</v>
          </cell>
          <cell r="AY718">
            <v>53200</v>
          </cell>
          <cell r="AZ718">
            <v>2900.0000000000005</v>
          </cell>
          <cell r="BA718">
            <v>-21000</v>
          </cell>
        </row>
        <row r="719">
          <cell r="A719" t="str">
            <v>Celcom2206</v>
          </cell>
          <cell r="H719">
            <v>2206</v>
          </cell>
          <cell r="AY719">
            <v>53200</v>
          </cell>
          <cell r="AZ719">
            <v>4869.9999999999991</v>
          </cell>
          <cell r="BA719">
            <v>-21000</v>
          </cell>
        </row>
        <row r="720">
          <cell r="A720" t="str">
            <v>Celcom2206</v>
          </cell>
          <cell r="H720">
            <v>2206</v>
          </cell>
          <cell r="AY720">
            <v>53200</v>
          </cell>
          <cell r="AZ720">
            <v>2720.0000000000005</v>
          </cell>
          <cell r="BA720">
            <v>-21000</v>
          </cell>
        </row>
        <row r="721">
          <cell r="A721" t="str">
            <v>Celcom2206</v>
          </cell>
          <cell r="H721">
            <v>2206</v>
          </cell>
          <cell r="AY721">
            <v>53200</v>
          </cell>
          <cell r="AZ721">
            <v>2800.0000000000005</v>
          </cell>
          <cell r="BA721">
            <v>-21000</v>
          </cell>
        </row>
        <row r="722">
          <cell r="A722" t="str">
            <v>Celcom2206</v>
          </cell>
          <cell r="H722">
            <v>2206</v>
          </cell>
          <cell r="AY722">
            <v>53200</v>
          </cell>
          <cell r="AZ722">
            <v>941.66666666666663</v>
          </cell>
          <cell r="BA722">
            <v>-4000</v>
          </cell>
        </row>
        <row r="723">
          <cell r="A723" t="str">
            <v>Celcom770</v>
          </cell>
          <cell r="H723">
            <v>770</v>
          </cell>
          <cell r="AY723">
            <v>53200</v>
          </cell>
          <cell r="AZ723">
            <v>241.66666666666697</v>
          </cell>
          <cell r="BA723">
            <v>-4000</v>
          </cell>
        </row>
        <row r="724">
          <cell r="A724" t="str">
            <v>Celcom2206</v>
          </cell>
          <cell r="H724">
            <v>2206</v>
          </cell>
          <cell r="AY724">
            <v>53200</v>
          </cell>
          <cell r="AZ724">
            <v>2290</v>
          </cell>
          <cell r="BA724">
            <v>-21000</v>
          </cell>
        </row>
        <row r="725">
          <cell r="A725" t="str">
            <v>Celcom2206</v>
          </cell>
          <cell r="H725">
            <v>2206</v>
          </cell>
          <cell r="AY725">
            <v>53200</v>
          </cell>
          <cell r="AZ725">
            <v>3358.3333333333335</v>
          </cell>
          <cell r="BA725">
            <v>-17000</v>
          </cell>
        </row>
        <row r="726">
          <cell r="A726" t="str">
            <v>Celcom2206</v>
          </cell>
          <cell r="H726">
            <v>2206</v>
          </cell>
          <cell r="AY726">
            <v>53200</v>
          </cell>
          <cell r="AZ726">
            <v>5821.666666666667</v>
          </cell>
          <cell r="BA726">
            <v>-4000</v>
          </cell>
        </row>
        <row r="727">
          <cell r="A727" t="str">
            <v>Celcom2206</v>
          </cell>
          <cell r="H727">
            <v>2206</v>
          </cell>
          <cell r="AY727">
            <v>19200</v>
          </cell>
          <cell r="AZ727">
            <v>2900.0000000000005</v>
          </cell>
          <cell r="BA727">
            <v>-25000</v>
          </cell>
        </row>
        <row r="728">
          <cell r="A728" t="str">
            <v>Celcom2206</v>
          </cell>
          <cell r="H728">
            <v>2206</v>
          </cell>
          <cell r="AY728">
            <v>53200</v>
          </cell>
          <cell r="AZ728">
            <v>2300</v>
          </cell>
          <cell r="BA728">
            <v>-21000</v>
          </cell>
        </row>
        <row r="729">
          <cell r="A729" t="str">
            <v>Celcom2206</v>
          </cell>
          <cell r="H729">
            <v>2206</v>
          </cell>
          <cell r="AY729">
            <v>-48800</v>
          </cell>
          <cell r="AZ729">
            <v>3500</v>
          </cell>
          <cell r="BA729">
            <v>-53000</v>
          </cell>
        </row>
        <row r="730">
          <cell r="A730" t="str">
            <v>Celcom2206</v>
          </cell>
          <cell r="H730">
            <v>2206</v>
          </cell>
          <cell r="AY730">
            <v>-14800</v>
          </cell>
          <cell r="AZ730">
            <v>4049.9999999999995</v>
          </cell>
          <cell r="BA730">
            <v>-37000</v>
          </cell>
        </row>
        <row r="731">
          <cell r="A731" t="str">
            <v>Celcom2206</v>
          </cell>
          <cell r="H731">
            <v>2206</v>
          </cell>
          <cell r="AY731">
            <v>53200</v>
          </cell>
          <cell r="AZ731">
            <v>6141.666666666667</v>
          </cell>
          <cell r="BA731">
            <v>-4000</v>
          </cell>
        </row>
        <row r="732">
          <cell r="A732" t="str">
            <v>Celcom2206</v>
          </cell>
          <cell r="H732">
            <v>2206</v>
          </cell>
          <cell r="AY732">
            <v>19200</v>
          </cell>
          <cell r="AZ732">
            <v>10030.000000000002</v>
          </cell>
          <cell r="BA732">
            <v>-25000</v>
          </cell>
        </row>
        <row r="733">
          <cell r="A733" t="str">
            <v>Celcom2206</v>
          </cell>
          <cell r="H733">
            <v>2206</v>
          </cell>
          <cell r="AY733">
            <v>-48800</v>
          </cell>
          <cell r="AZ733">
            <v>4550</v>
          </cell>
          <cell r="BA733">
            <v>-61000</v>
          </cell>
        </row>
        <row r="734">
          <cell r="A734" t="str">
            <v>Celcom2206</v>
          </cell>
          <cell r="H734">
            <v>2206</v>
          </cell>
          <cell r="AY734">
            <v>53200</v>
          </cell>
          <cell r="AZ734">
            <v>3700</v>
          </cell>
          <cell r="BA734">
            <v>-40200</v>
          </cell>
        </row>
        <row r="735">
          <cell r="A735" t="str">
            <v>Celcom770</v>
          </cell>
          <cell r="H735">
            <v>770</v>
          </cell>
          <cell r="AY735">
            <v>53200</v>
          </cell>
          <cell r="AZ735">
            <v>241.66666666666663</v>
          </cell>
          <cell r="BA735">
            <v>-4000</v>
          </cell>
        </row>
        <row r="736">
          <cell r="A736" t="str">
            <v>Celcom2206</v>
          </cell>
          <cell r="H736">
            <v>2206</v>
          </cell>
          <cell r="AY736">
            <v>53200</v>
          </cell>
          <cell r="AZ736">
            <v>941.66666666666663</v>
          </cell>
          <cell r="BA736">
            <v>-4000</v>
          </cell>
        </row>
        <row r="737">
          <cell r="A737" t="str">
            <v>Celcom770</v>
          </cell>
          <cell r="H737">
            <v>770</v>
          </cell>
          <cell r="AY737">
            <v>53200</v>
          </cell>
          <cell r="AZ737">
            <v>241.66666666666652</v>
          </cell>
          <cell r="BA737">
            <v>-4000</v>
          </cell>
        </row>
        <row r="738">
          <cell r="A738" t="str">
            <v>Celcom2206</v>
          </cell>
          <cell r="H738">
            <v>2206</v>
          </cell>
          <cell r="AY738">
            <v>53200</v>
          </cell>
          <cell r="AZ738">
            <v>9041.6666666666661</v>
          </cell>
          <cell r="BA738">
            <v>-4000</v>
          </cell>
        </row>
        <row r="739">
          <cell r="A739" t="str">
            <v>Celcom2206</v>
          </cell>
          <cell r="H739">
            <v>2206</v>
          </cell>
          <cell r="AY739">
            <v>-14800</v>
          </cell>
          <cell r="AZ739">
            <v>2440</v>
          </cell>
          <cell r="BA739">
            <v>-41000</v>
          </cell>
        </row>
        <row r="740">
          <cell r="A740" t="str">
            <v>Celcom2206</v>
          </cell>
          <cell r="H740">
            <v>2206</v>
          </cell>
          <cell r="AY740">
            <v>-48800</v>
          </cell>
          <cell r="AZ740">
            <v>3499.9999999999995</v>
          </cell>
          <cell r="BA740">
            <v>-49000</v>
          </cell>
        </row>
        <row r="741">
          <cell r="A741" t="str">
            <v>Celcom2206</v>
          </cell>
          <cell r="H741">
            <v>2206</v>
          </cell>
          <cell r="AY741">
            <v>53200</v>
          </cell>
          <cell r="AZ741">
            <v>941.66666666666663</v>
          </cell>
          <cell r="BA741">
            <v>-4000</v>
          </cell>
        </row>
        <row r="742">
          <cell r="A742" t="str">
            <v>Celcom2206</v>
          </cell>
          <cell r="H742">
            <v>2206</v>
          </cell>
          <cell r="AY742">
            <v>53200</v>
          </cell>
          <cell r="AZ742">
            <v>2900.0000000000005</v>
          </cell>
          <cell r="BA742">
            <v>-21000</v>
          </cell>
        </row>
        <row r="743">
          <cell r="A743" t="str">
            <v>Celcom770</v>
          </cell>
          <cell r="H743">
            <v>770</v>
          </cell>
          <cell r="AY743">
            <v>53200</v>
          </cell>
          <cell r="AZ743">
            <v>241.66666666666663</v>
          </cell>
          <cell r="BA743">
            <v>-4000</v>
          </cell>
        </row>
        <row r="744">
          <cell r="A744" t="str">
            <v>Celcom2206</v>
          </cell>
          <cell r="H744">
            <v>2206</v>
          </cell>
          <cell r="AY744">
            <v>53200</v>
          </cell>
          <cell r="AZ744">
            <v>3500</v>
          </cell>
          <cell r="BA744">
            <v>-21000</v>
          </cell>
        </row>
        <row r="745">
          <cell r="A745" t="str">
            <v>Celcom2206</v>
          </cell>
          <cell r="H745">
            <v>2206</v>
          </cell>
          <cell r="AY745">
            <v>53200</v>
          </cell>
          <cell r="AZ745">
            <v>941.66666666666663</v>
          </cell>
          <cell r="BA745">
            <v>-4000</v>
          </cell>
        </row>
        <row r="746">
          <cell r="A746" t="str">
            <v>Celcom2206</v>
          </cell>
          <cell r="H746">
            <v>2206</v>
          </cell>
          <cell r="AY746">
            <v>53200</v>
          </cell>
          <cell r="AZ746">
            <v>6577.666666666667</v>
          </cell>
          <cell r="BA746">
            <v>-4000</v>
          </cell>
        </row>
        <row r="747">
          <cell r="A747" t="str">
            <v>Celcom2206</v>
          </cell>
          <cell r="H747">
            <v>2206</v>
          </cell>
          <cell r="AY747">
            <v>53200</v>
          </cell>
          <cell r="AZ747">
            <v>2358.3333333333335</v>
          </cell>
          <cell r="BA747">
            <v>-17000</v>
          </cell>
        </row>
        <row r="748">
          <cell r="A748" t="str">
            <v>Celcom2206</v>
          </cell>
          <cell r="H748">
            <v>2206</v>
          </cell>
          <cell r="AY748">
            <v>53200</v>
          </cell>
          <cell r="AZ748">
            <v>3810</v>
          </cell>
          <cell r="BA748">
            <v>-21000</v>
          </cell>
        </row>
        <row r="749">
          <cell r="A749" t="str">
            <v>Celcom770</v>
          </cell>
          <cell r="H749">
            <v>770</v>
          </cell>
          <cell r="AY749">
            <v>53200</v>
          </cell>
          <cell r="AZ749">
            <v>241.66666666666663</v>
          </cell>
          <cell r="BA749">
            <v>-4000</v>
          </cell>
        </row>
        <row r="750">
          <cell r="A750" t="str">
            <v>Celcom2206</v>
          </cell>
          <cell r="H750">
            <v>2206</v>
          </cell>
          <cell r="AY750">
            <v>53200</v>
          </cell>
          <cell r="AZ750">
            <v>2250</v>
          </cell>
          <cell r="BA750">
            <v>-21000</v>
          </cell>
        </row>
        <row r="751">
          <cell r="A751" t="str">
            <v>Celcom2206</v>
          </cell>
          <cell r="H751">
            <v>2206</v>
          </cell>
          <cell r="AY751">
            <v>53200</v>
          </cell>
          <cell r="AZ751">
            <v>3230</v>
          </cell>
          <cell r="BA751">
            <v>-21000</v>
          </cell>
        </row>
        <row r="752">
          <cell r="A752" t="str">
            <v>Celcom2206</v>
          </cell>
          <cell r="H752">
            <v>2206</v>
          </cell>
          <cell r="AY752">
            <v>53200</v>
          </cell>
          <cell r="AZ752">
            <v>6691.666666666667</v>
          </cell>
          <cell r="BA752">
            <v>-4000</v>
          </cell>
        </row>
        <row r="753">
          <cell r="A753" t="str">
            <v>Celcom2206</v>
          </cell>
          <cell r="H753">
            <v>2206</v>
          </cell>
          <cell r="AY753">
            <v>53200</v>
          </cell>
          <cell r="AZ753">
            <v>2950.0000000000005</v>
          </cell>
          <cell r="BA753">
            <v>-21000</v>
          </cell>
        </row>
        <row r="754">
          <cell r="A754" t="str">
            <v>Celcom2206</v>
          </cell>
          <cell r="H754">
            <v>2206</v>
          </cell>
          <cell r="AY754">
            <v>53200</v>
          </cell>
          <cell r="AZ754">
            <v>7820.2266666666674</v>
          </cell>
          <cell r="BA754">
            <v>-4000</v>
          </cell>
        </row>
        <row r="755">
          <cell r="A755" t="str">
            <v>Celcom2206</v>
          </cell>
          <cell r="H755">
            <v>2206</v>
          </cell>
          <cell r="AY755">
            <v>53200</v>
          </cell>
          <cell r="AZ755">
            <v>3550</v>
          </cell>
          <cell r="BA755">
            <v>-21000</v>
          </cell>
        </row>
        <row r="756">
          <cell r="A756" t="str">
            <v>Celcom2206</v>
          </cell>
          <cell r="H756">
            <v>2206</v>
          </cell>
          <cell r="AY756">
            <v>53200</v>
          </cell>
          <cell r="AZ756">
            <v>6033.2466666666669</v>
          </cell>
          <cell r="BA756">
            <v>-4000</v>
          </cell>
        </row>
        <row r="757">
          <cell r="A757" t="str">
            <v>Celcom2206</v>
          </cell>
          <cell r="H757">
            <v>2206</v>
          </cell>
          <cell r="AY757">
            <v>53200</v>
          </cell>
          <cell r="AZ757">
            <v>941.66666666666663</v>
          </cell>
          <cell r="BA757">
            <v>-4000</v>
          </cell>
        </row>
        <row r="758">
          <cell r="A758" t="str">
            <v>Celcom770</v>
          </cell>
          <cell r="H758">
            <v>770</v>
          </cell>
          <cell r="AY758">
            <v>53200</v>
          </cell>
          <cell r="AZ758">
            <v>241.66666666666652</v>
          </cell>
          <cell r="BA758">
            <v>-4000</v>
          </cell>
        </row>
        <row r="759">
          <cell r="A759" t="str">
            <v>Celcom2206</v>
          </cell>
          <cell r="H759">
            <v>2206</v>
          </cell>
          <cell r="AY759">
            <v>53200</v>
          </cell>
          <cell r="AZ759">
            <v>1430</v>
          </cell>
          <cell r="BA759">
            <v>-21000</v>
          </cell>
        </row>
        <row r="760">
          <cell r="A760" t="str">
            <v>Celcom2206</v>
          </cell>
          <cell r="H760">
            <v>2206</v>
          </cell>
          <cell r="AY760">
            <v>53200</v>
          </cell>
          <cell r="AZ760">
            <v>3100.0000000000005</v>
          </cell>
          <cell r="BA760">
            <v>-21000</v>
          </cell>
        </row>
        <row r="761">
          <cell r="A761" t="str">
            <v>Celcom770</v>
          </cell>
          <cell r="H761">
            <v>770</v>
          </cell>
          <cell r="AY761">
            <v>53200</v>
          </cell>
          <cell r="AZ761">
            <v>241.66666666666674</v>
          </cell>
          <cell r="BA761">
            <v>-4000</v>
          </cell>
        </row>
        <row r="762">
          <cell r="A762" t="str">
            <v>Celcom2206</v>
          </cell>
          <cell r="H762">
            <v>2206</v>
          </cell>
          <cell r="AY762">
            <v>-14800</v>
          </cell>
          <cell r="AZ762">
            <v>3758.9999999999991</v>
          </cell>
          <cell r="BA762">
            <v>-45000</v>
          </cell>
        </row>
        <row r="763">
          <cell r="A763" t="str">
            <v>Celcom2206</v>
          </cell>
          <cell r="H763">
            <v>2206</v>
          </cell>
          <cell r="AY763">
            <v>53200</v>
          </cell>
          <cell r="AZ763">
            <v>2900.0000000000005</v>
          </cell>
          <cell r="BA763">
            <v>-21000</v>
          </cell>
        </row>
        <row r="764">
          <cell r="A764" t="str">
            <v>Celcom2206</v>
          </cell>
          <cell r="H764">
            <v>2206</v>
          </cell>
          <cell r="AY764">
            <v>53200</v>
          </cell>
          <cell r="AZ764">
            <v>1521.6666666666665</v>
          </cell>
          <cell r="BA764">
            <v>-4000</v>
          </cell>
        </row>
        <row r="765">
          <cell r="A765" t="str">
            <v>Celcom2206</v>
          </cell>
          <cell r="H765">
            <v>2206</v>
          </cell>
          <cell r="AY765">
            <v>53200</v>
          </cell>
          <cell r="AZ765">
            <v>2730.0000000000005</v>
          </cell>
          <cell r="BA765">
            <v>-40200</v>
          </cell>
        </row>
        <row r="766">
          <cell r="A766" t="str">
            <v>Celcom2206</v>
          </cell>
          <cell r="H766">
            <v>2206</v>
          </cell>
          <cell r="AY766">
            <v>53200</v>
          </cell>
          <cell r="AZ766">
            <v>2620.0000000000005</v>
          </cell>
          <cell r="BA766">
            <v>-21000</v>
          </cell>
        </row>
        <row r="767">
          <cell r="A767" t="str">
            <v>Celcom1212</v>
          </cell>
          <cell r="H767">
            <v>1212</v>
          </cell>
          <cell r="AY767">
            <v>53200</v>
          </cell>
          <cell r="AZ767">
            <v>3641.6666666666661</v>
          </cell>
          <cell r="BA767">
            <v>-4000</v>
          </cell>
        </row>
        <row r="768">
          <cell r="A768" t="str">
            <v>Celcom2206</v>
          </cell>
          <cell r="H768">
            <v>2206</v>
          </cell>
          <cell r="AY768">
            <v>53200</v>
          </cell>
          <cell r="AZ768">
            <v>3280</v>
          </cell>
          <cell r="BA768">
            <v>-21000</v>
          </cell>
        </row>
        <row r="769">
          <cell r="A769" t="str">
            <v>Celcom2206</v>
          </cell>
          <cell r="H769">
            <v>2206</v>
          </cell>
          <cell r="AY769">
            <v>-14800</v>
          </cell>
          <cell r="AZ769">
            <v>2300</v>
          </cell>
          <cell r="BA769">
            <v>-41000</v>
          </cell>
        </row>
        <row r="770">
          <cell r="A770" t="str">
            <v>Celcom2206</v>
          </cell>
          <cell r="H770">
            <v>2206</v>
          </cell>
          <cell r="AY770">
            <v>53200</v>
          </cell>
          <cell r="AZ770">
            <v>3800</v>
          </cell>
          <cell r="BA770">
            <v>-21000</v>
          </cell>
        </row>
        <row r="771">
          <cell r="A771" t="str">
            <v>Celcom2206</v>
          </cell>
          <cell r="H771">
            <v>2206</v>
          </cell>
          <cell r="AY771">
            <v>19200</v>
          </cell>
          <cell r="AZ771">
            <v>5100</v>
          </cell>
          <cell r="BA771">
            <v>-33000</v>
          </cell>
        </row>
        <row r="772">
          <cell r="A772" t="str">
            <v>Celcom2206</v>
          </cell>
          <cell r="H772">
            <v>2206</v>
          </cell>
          <cell r="AY772">
            <v>53200</v>
          </cell>
          <cell r="AZ772">
            <v>3200</v>
          </cell>
          <cell r="BA772">
            <v>-21000</v>
          </cell>
        </row>
        <row r="773">
          <cell r="A773" t="str">
            <v>Celcom2206</v>
          </cell>
          <cell r="H773">
            <v>2206</v>
          </cell>
          <cell r="AY773">
            <v>53200</v>
          </cell>
          <cell r="AZ773">
            <v>2980.5000000000005</v>
          </cell>
          <cell r="BA773">
            <v>-21000</v>
          </cell>
        </row>
        <row r="774">
          <cell r="A774" t="str">
            <v>Celcom2206</v>
          </cell>
          <cell r="H774">
            <v>2206</v>
          </cell>
          <cell r="AY774">
            <v>53200</v>
          </cell>
          <cell r="AZ774">
            <v>941.66666666666663</v>
          </cell>
          <cell r="BA774">
            <v>-4000</v>
          </cell>
        </row>
        <row r="775">
          <cell r="A775" t="str">
            <v>Celcom770</v>
          </cell>
          <cell r="H775">
            <v>770</v>
          </cell>
          <cell r="AY775">
            <v>53200</v>
          </cell>
          <cell r="AZ775">
            <v>241.66666666666663</v>
          </cell>
          <cell r="BA775">
            <v>-4000</v>
          </cell>
        </row>
        <row r="776">
          <cell r="A776" t="str">
            <v>Celcom2206</v>
          </cell>
          <cell r="H776">
            <v>2206</v>
          </cell>
          <cell r="AY776">
            <v>53200</v>
          </cell>
          <cell r="AZ776">
            <v>941.66666666666663</v>
          </cell>
          <cell r="BA776">
            <v>-4000</v>
          </cell>
        </row>
        <row r="777">
          <cell r="A777" t="str">
            <v>Celcom2206</v>
          </cell>
          <cell r="H777">
            <v>2206</v>
          </cell>
          <cell r="AY777">
            <v>53200</v>
          </cell>
          <cell r="AZ777">
            <v>2170</v>
          </cell>
          <cell r="BA777">
            <v>-40200</v>
          </cell>
        </row>
        <row r="778">
          <cell r="A778" t="str">
            <v>Celcom770</v>
          </cell>
          <cell r="H778">
            <v>770</v>
          </cell>
          <cell r="AY778">
            <v>53200</v>
          </cell>
          <cell r="AZ778">
            <v>241.66666666666663</v>
          </cell>
          <cell r="BA778">
            <v>-4000</v>
          </cell>
        </row>
        <row r="779">
          <cell r="A779" t="str">
            <v>Celcom770</v>
          </cell>
          <cell r="H779">
            <v>770</v>
          </cell>
          <cell r="AY779">
            <v>53200</v>
          </cell>
          <cell r="AZ779">
            <v>241.66666666666663</v>
          </cell>
          <cell r="BA779">
            <v>-4000</v>
          </cell>
        </row>
        <row r="780">
          <cell r="A780" t="str">
            <v>Celcom770</v>
          </cell>
          <cell r="H780">
            <v>770</v>
          </cell>
          <cell r="AY780">
            <v>53200</v>
          </cell>
          <cell r="AZ780">
            <v>241.66666666666663</v>
          </cell>
          <cell r="BA780">
            <v>-4000</v>
          </cell>
        </row>
        <row r="781">
          <cell r="A781" t="str">
            <v>Celcom770</v>
          </cell>
          <cell r="H781">
            <v>770</v>
          </cell>
          <cell r="AY781">
            <v>53200</v>
          </cell>
          <cell r="AZ781">
            <v>241.66666666666663</v>
          </cell>
          <cell r="BA781">
            <v>-4000</v>
          </cell>
        </row>
        <row r="782">
          <cell r="A782" t="str">
            <v>Celcom2206</v>
          </cell>
          <cell r="H782">
            <v>2206</v>
          </cell>
          <cell r="AY782">
            <v>53200</v>
          </cell>
          <cell r="AZ782">
            <v>2543.2000000000003</v>
          </cell>
          <cell r="BA782">
            <v>-21000</v>
          </cell>
        </row>
        <row r="783">
          <cell r="A783" t="str">
            <v>Celcom2206</v>
          </cell>
          <cell r="H783">
            <v>2206</v>
          </cell>
          <cell r="AY783">
            <v>53200</v>
          </cell>
          <cell r="AZ783">
            <v>1466.6666666666665</v>
          </cell>
          <cell r="BA783">
            <v>-21000</v>
          </cell>
        </row>
        <row r="784">
          <cell r="A784" t="str">
            <v>Celcom770</v>
          </cell>
          <cell r="H784">
            <v>770</v>
          </cell>
          <cell r="AY784">
            <v>-53200</v>
          </cell>
          <cell r="AZ784">
            <v>0</v>
          </cell>
          <cell r="BA784">
            <v>-4000</v>
          </cell>
        </row>
        <row r="785">
          <cell r="A785" t="str">
            <v>Celcom2206</v>
          </cell>
          <cell r="H785">
            <v>2206</v>
          </cell>
          <cell r="AY785">
            <v>53200</v>
          </cell>
          <cell r="AZ785">
            <v>3700</v>
          </cell>
          <cell r="BA785">
            <v>-21000</v>
          </cell>
        </row>
        <row r="786">
          <cell r="A786" t="str">
            <v>Celcom770</v>
          </cell>
          <cell r="H786">
            <v>770</v>
          </cell>
          <cell r="AY786">
            <v>53200</v>
          </cell>
          <cell r="AZ786">
            <v>241.66666666666663</v>
          </cell>
          <cell r="BA786">
            <v>-4000</v>
          </cell>
        </row>
        <row r="787">
          <cell r="A787" t="str">
            <v>Celcom770</v>
          </cell>
          <cell r="H787">
            <v>770</v>
          </cell>
          <cell r="AY787">
            <v>53200</v>
          </cell>
          <cell r="AZ787">
            <v>241.66666666666663</v>
          </cell>
          <cell r="BA787">
            <v>-4000</v>
          </cell>
        </row>
        <row r="788">
          <cell r="A788" t="str">
            <v>Celcom2206</v>
          </cell>
          <cell r="H788">
            <v>2206</v>
          </cell>
          <cell r="AY788">
            <v>53200</v>
          </cell>
          <cell r="AZ788">
            <v>9824.6666666666661</v>
          </cell>
          <cell r="BA788">
            <v>-4000</v>
          </cell>
        </row>
        <row r="789">
          <cell r="A789" t="str">
            <v>Celcom2206</v>
          </cell>
          <cell r="H789">
            <v>2206</v>
          </cell>
          <cell r="AY789">
            <v>-48800</v>
          </cell>
          <cell r="AZ789">
            <v>2509.9999999999995</v>
          </cell>
          <cell r="BA789">
            <v>-61000</v>
          </cell>
        </row>
        <row r="790">
          <cell r="A790" t="str">
            <v>Celcom2206</v>
          </cell>
          <cell r="H790">
            <v>2206</v>
          </cell>
          <cell r="AY790">
            <v>-48800</v>
          </cell>
          <cell r="AZ790">
            <v>3449.9999999999995</v>
          </cell>
          <cell r="BA790">
            <v>-80200</v>
          </cell>
        </row>
        <row r="791">
          <cell r="A791" t="str">
            <v>Celcom770</v>
          </cell>
          <cell r="H791">
            <v>770</v>
          </cell>
          <cell r="AY791">
            <v>53200</v>
          </cell>
          <cell r="AZ791">
            <v>241.66666666666652</v>
          </cell>
          <cell r="BA791">
            <v>-4000</v>
          </cell>
        </row>
        <row r="792">
          <cell r="A792" t="str">
            <v>Celcom770</v>
          </cell>
          <cell r="H792">
            <v>770</v>
          </cell>
          <cell r="AY792">
            <v>-53200</v>
          </cell>
          <cell r="AZ792">
            <v>0</v>
          </cell>
          <cell r="BA792">
            <v>-4000</v>
          </cell>
        </row>
        <row r="793">
          <cell r="A793" t="str">
            <v>Celcom2206</v>
          </cell>
          <cell r="H793">
            <v>2206</v>
          </cell>
          <cell r="AY793">
            <v>53200</v>
          </cell>
          <cell r="AZ793">
            <v>3400</v>
          </cell>
          <cell r="BA793">
            <v>-21000</v>
          </cell>
        </row>
        <row r="794">
          <cell r="A794" t="str">
            <v>Celcom770</v>
          </cell>
          <cell r="H794">
            <v>770</v>
          </cell>
          <cell r="AY794">
            <v>53200</v>
          </cell>
          <cell r="AZ794">
            <v>241.66666666666663</v>
          </cell>
          <cell r="BA794">
            <v>-4000</v>
          </cell>
        </row>
        <row r="795">
          <cell r="A795" t="str">
            <v>Celcom2206</v>
          </cell>
          <cell r="H795">
            <v>2206</v>
          </cell>
          <cell r="AY795">
            <v>53200</v>
          </cell>
          <cell r="AZ795">
            <v>6800</v>
          </cell>
          <cell r="BA795">
            <v>-21000</v>
          </cell>
        </row>
        <row r="796">
          <cell r="A796" t="str">
            <v>Celcom2206</v>
          </cell>
          <cell r="H796">
            <v>2206</v>
          </cell>
          <cell r="AY796">
            <v>53200</v>
          </cell>
          <cell r="AZ796">
            <v>2630.0000000000005</v>
          </cell>
          <cell r="BA796">
            <v>-40200</v>
          </cell>
        </row>
        <row r="797">
          <cell r="A797" t="str">
            <v>Celcom2206</v>
          </cell>
          <cell r="H797">
            <v>2206</v>
          </cell>
          <cell r="AY797">
            <v>53200</v>
          </cell>
          <cell r="AZ797">
            <v>2400</v>
          </cell>
          <cell r="BA797">
            <v>-21000</v>
          </cell>
        </row>
        <row r="798">
          <cell r="A798" t="str">
            <v>Celcom2206</v>
          </cell>
          <cell r="H798">
            <v>2206</v>
          </cell>
          <cell r="AY798">
            <v>53200</v>
          </cell>
          <cell r="AZ798">
            <v>5045.666666666667</v>
          </cell>
          <cell r="BA798">
            <v>-4000</v>
          </cell>
        </row>
        <row r="799">
          <cell r="A799" t="str">
            <v>Celcom2206</v>
          </cell>
          <cell r="H799">
            <v>2206</v>
          </cell>
          <cell r="AY799">
            <v>53200</v>
          </cell>
          <cell r="AZ799">
            <v>5545.2066666666669</v>
          </cell>
          <cell r="BA799">
            <v>-4000</v>
          </cell>
        </row>
        <row r="800">
          <cell r="A800" t="str">
            <v>Celcom2206</v>
          </cell>
          <cell r="H800">
            <v>2206</v>
          </cell>
          <cell r="AY800">
            <v>53200</v>
          </cell>
          <cell r="AZ800">
            <v>3350</v>
          </cell>
          <cell r="BA800">
            <v>-21000</v>
          </cell>
        </row>
        <row r="801">
          <cell r="A801" t="str">
            <v>Celcom2206</v>
          </cell>
          <cell r="H801">
            <v>2206</v>
          </cell>
          <cell r="AY801">
            <v>19200</v>
          </cell>
          <cell r="AZ801">
            <v>941.66666666666652</v>
          </cell>
          <cell r="BA801">
            <v>-33000</v>
          </cell>
        </row>
        <row r="802">
          <cell r="A802" t="str">
            <v>Celcom2206</v>
          </cell>
          <cell r="H802">
            <v>2206</v>
          </cell>
          <cell r="AY802">
            <v>-14800</v>
          </cell>
          <cell r="AZ802">
            <v>3699.9999999999991</v>
          </cell>
          <cell r="BA802">
            <v>-45000</v>
          </cell>
        </row>
        <row r="803">
          <cell r="A803" t="str">
            <v>Celcom2206</v>
          </cell>
          <cell r="H803">
            <v>2206</v>
          </cell>
          <cell r="AY803">
            <v>53200</v>
          </cell>
          <cell r="AZ803">
            <v>5605.666666666667</v>
          </cell>
          <cell r="BA803">
            <v>-4000</v>
          </cell>
        </row>
        <row r="804">
          <cell r="A804" t="str">
            <v>Celcom2206</v>
          </cell>
          <cell r="H804">
            <v>2206</v>
          </cell>
          <cell r="AY804">
            <v>53200</v>
          </cell>
          <cell r="AZ804">
            <v>3700</v>
          </cell>
          <cell r="BA804">
            <v>-40200</v>
          </cell>
        </row>
        <row r="805">
          <cell r="A805" t="str">
            <v>Celcom2206</v>
          </cell>
          <cell r="H805">
            <v>2206</v>
          </cell>
          <cell r="AY805">
            <v>53200</v>
          </cell>
          <cell r="AZ805">
            <v>5509.666666666667</v>
          </cell>
          <cell r="BA805">
            <v>-4000</v>
          </cell>
        </row>
        <row r="806">
          <cell r="A806" t="str">
            <v>Celcom2206</v>
          </cell>
          <cell r="H806">
            <v>2206</v>
          </cell>
          <cell r="AY806">
            <v>53200</v>
          </cell>
          <cell r="AZ806">
            <v>5200</v>
          </cell>
          <cell r="BA806">
            <v>-21000</v>
          </cell>
        </row>
        <row r="807">
          <cell r="A807" t="str">
            <v>Celcom2206</v>
          </cell>
          <cell r="H807">
            <v>2206</v>
          </cell>
          <cell r="AY807">
            <v>19200</v>
          </cell>
          <cell r="AZ807">
            <v>3400.0000000000005</v>
          </cell>
          <cell r="BA807">
            <v>-25000</v>
          </cell>
        </row>
        <row r="808">
          <cell r="A808" t="str">
            <v>Celcom2206</v>
          </cell>
          <cell r="H808">
            <v>2206</v>
          </cell>
          <cell r="AY808">
            <v>53200</v>
          </cell>
          <cell r="AZ808">
            <v>1905</v>
          </cell>
          <cell r="BA808">
            <v>-21000</v>
          </cell>
        </row>
        <row r="809">
          <cell r="A809" t="str">
            <v>Celcom2206</v>
          </cell>
          <cell r="H809">
            <v>2206</v>
          </cell>
          <cell r="AY809">
            <v>53200</v>
          </cell>
          <cell r="AZ809">
            <v>2500.0000000000005</v>
          </cell>
          <cell r="BA809">
            <v>-21000</v>
          </cell>
        </row>
        <row r="810">
          <cell r="A810" t="str">
            <v>Celcom2206</v>
          </cell>
          <cell r="H810">
            <v>2206</v>
          </cell>
          <cell r="AY810">
            <v>53200</v>
          </cell>
          <cell r="AZ810">
            <v>2200</v>
          </cell>
          <cell r="BA810">
            <v>-21000</v>
          </cell>
        </row>
        <row r="811">
          <cell r="A811" t="str">
            <v>Celcom2206</v>
          </cell>
          <cell r="H811">
            <v>2206</v>
          </cell>
          <cell r="AY811">
            <v>53200</v>
          </cell>
          <cell r="AZ811">
            <v>3600</v>
          </cell>
          <cell r="BA811">
            <v>-21000</v>
          </cell>
        </row>
        <row r="812">
          <cell r="A812" t="str">
            <v>Celcom770</v>
          </cell>
          <cell r="H812">
            <v>770</v>
          </cell>
          <cell r="AY812">
            <v>53200</v>
          </cell>
          <cell r="AZ812">
            <v>241.66666666666663</v>
          </cell>
          <cell r="BA812">
            <v>-4000</v>
          </cell>
        </row>
        <row r="813">
          <cell r="A813" t="str">
            <v>Celcom2206</v>
          </cell>
          <cell r="H813">
            <v>2206</v>
          </cell>
          <cell r="AY813">
            <v>53200</v>
          </cell>
          <cell r="AZ813">
            <v>941.66666666666663</v>
          </cell>
          <cell r="BA813">
            <v>-4000</v>
          </cell>
        </row>
        <row r="814">
          <cell r="A814" t="str">
            <v>Celcom2206</v>
          </cell>
          <cell r="H814">
            <v>2206</v>
          </cell>
          <cell r="AY814">
            <v>53200</v>
          </cell>
          <cell r="AZ814">
            <v>2400</v>
          </cell>
          <cell r="BA814">
            <v>-21000</v>
          </cell>
        </row>
        <row r="815">
          <cell r="A815" t="str">
            <v>Celcom2206</v>
          </cell>
          <cell r="H815">
            <v>2206</v>
          </cell>
          <cell r="AY815">
            <v>53200</v>
          </cell>
          <cell r="AZ815">
            <v>3700</v>
          </cell>
          <cell r="BA815">
            <v>-21000</v>
          </cell>
        </row>
        <row r="816">
          <cell r="A816" t="str">
            <v>Celcom2206</v>
          </cell>
          <cell r="H816">
            <v>2206</v>
          </cell>
          <cell r="AY816">
            <v>53200</v>
          </cell>
          <cell r="AZ816">
            <v>6441.666666666667</v>
          </cell>
          <cell r="BA816">
            <v>-4000</v>
          </cell>
        </row>
        <row r="817">
          <cell r="A817" t="str">
            <v>Celcom2206</v>
          </cell>
          <cell r="H817">
            <v>2206</v>
          </cell>
          <cell r="AY817">
            <v>53200</v>
          </cell>
          <cell r="AZ817">
            <v>5605.666666666667</v>
          </cell>
          <cell r="BA817">
            <v>-21000</v>
          </cell>
        </row>
        <row r="818">
          <cell r="A818" t="str">
            <v>Celcom2206</v>
          </cell>
          <cell r="H818">
            <v>2206</v>
          </cell>
          <cell r="AY818">
            <v>53200</v>
          </cell>
          <cell r="AZ818">
            <v>3060.0000000000005</v>
          </cell>
          <cell r="BA818">
            <v>-40200</v>
          </cell>
        </row>
        <row r="819">
          <cell r="A819" t="str">
            <v>Celcom2206</v>
          </cell>
          <cell r="H819">
            <v>2206</v>
          </cell>
          <cell r="AY819">
            <v>53200</v>
          </cell>
          <cell r="AZ819">
            <v>3060.0000000000005</v>
          </cell>
          <cell r="BA819">
            <v>-21000</v>
          </cell>
        </row>
        <row r="820">
          <cell r="A820" t="str">
            <v>Celcom2206</v>
          </cell>
          <cell r="H820">
            <v>2206</v>
          </cell>
          <cell r="AY820">
            <v>53200</v>
          </cell>
          <cell r="AZ820">
            <v>2800.0000000000005</v>
          </cell>
          <cell r="BA820">
            <v>-40200</v>
          </cell>
        </row>
        <row r="821">
          <cell r="A821" t="str">
            <v>Celcom2206</v>
          </cell>
          <cell r="H821">
            <v>2206</v>
          </cell>
          <cell r="AY821">
            <v>53200</v>
          </cell>
          <cell r="AZ821">
            <v>2550.0000000000005</v>
          </cell>
          <cell r="BA821">
            <v>-21000</v>
          </cell>
        </row>
        <row r="822">
          <cell r="A822" t="str">
            <v>Celcom2206</v>
          </cell>
          <cell r="H822">
            <v>2206</v>
          </cell>
          <cell r="AY822">
            <v>53200</v>
          </cell>
          <cell r="AZ822">
            <v>3478</v>
          </cell>
          <cell r="BA822">
            <v>-21000</v>
          </cell>
        </row>
        <row r="823">
          <cell r="A823" t="str">
            <v>Celcom2206</v>
          </cell>
          <cell r="H823">
            <v>2206</v>
          </cell>
          <cell r="AY823">
            <v>53200</v>
          </cell>
          <cell r="AZ823">
            <v>941.66666666666663</v>
          </cell>
          <cell r="BA823">
            <v>-4000</v>
          </cell>
        </row>
        <row r="824">
          <cell r="A824" t="str">
            <v>Celcom2206</v>
          </cell>
          <cell r="H824">
            <v>2206</v>
          </cell>
          <cell r="AY824">
            <v>53200</v>
          </cell>
          <cell r="AZ824">
            <v>6441.666666666667</v>
          </cell>
          <cell r="BA824">
            <v>-4000</v>
          </cell>
        </row>
        <row r="825">
          <cell r="A825" t="str">
            <v>Celcom2206</v>
          </cell>
          <cell r="H825">
            <v>2206</v>
          </cell>
          <cell r="AY825">
            <v>53200</v>
          </cell>
          <cell r="AZ825">
            <v>2441.666666666667</v>
          </cell>
          <cell r="BA825">
            <v>-4000</v>
          </cell>
        </row>
        <row r="826">
          <cell r="A826" t="str">
            <v>Celcom2206</v>
          </cell>
          <cell r="H826">
            <v>2206</v>
          </cell>
          <cell r="AY826">
            <v>53200</v>
          </cell>
          <cell r="AZ826">
            <v>5141.666666666667</v>
          </cell>
          <cell r="BA826">
            <v>-4000</v>
          </cell>
        </row>
        <row r="827">
          <cell r="A827" t="str">
            <v>Celcom2206</v>
          </cell>
          <cell r="H827">
            <v>2206</v>
          </cell>
          <cell r="AY827">
            <v>53200</v>
          </cell>
          <cell r="AZ827">
            <v>3100.0000000000005</v>
          </cell>
          <cell r="BA827">
            <v>-21000</v>
          </cell>
        </row>
        <row r="828">
          <cell r="A828" t="str">
            <v>Celcom2206</v>
          </cell>
          <cell r="H828">
            <v>2206</v>
          </cell>
          <cell r="AY828">
            <v>53200</v>
          </cell>
          <cell r="AZ828">
            <v>941.66666666666663</v>
          </cell>
          <cell r="BA828">
            <v>-4000</v>
          </cell>
        </row>
        <row r="829">
          <cell r="A829" t="str">
            <v>Celcom770</v>
          </cell>
          <cell r="H829">
            <v>770</v>
          </cell>
          <cell r="AY829">
            <v>53200</v>
          </cell>
          <cell r="AZ829">
            <v>241.66666666666697</v>
          </cell>
          <cell r="BA829">
            <v>-4000</v>
          </cell>
        </row>
        <row r="830">
          <cell r="A830" t="str">
            <v>Celcom2206</v>
          </cell>
          <cell r="H830">
            <v>2206</v>
          </cell>
          <cell r="AY830">
            <v>53200</v>
          </cell>
          <cell r="AZ830">
            <v>4841.666666666667</v>
          </cell>
          <cell r="BA830">
            <v>-21000</v>
          </cell>
        </row>
        <row r="831">
          <cell r="A831" t="str">
            <v>Celcom2206</v>
          </cell>
          <cell r="H831">
            <v>2206</v>
          </cell>
          <cell r="AY831">
            <v>53200</v>
          </cell>
          <cell r="AZ831">
            <v>2800.0000000000005</v>
          </cell>
          <cell r="BA831">
            <v>-40200</v>
          </cell>
        </row>
        <row r="832">
          <cell r="A832" t="str">
            <v>Celcom2206</v>
          </cell>
          <cell r="H832">
            <v>2206</v>
          </cell>
          <cell r="AY832">
            <v>53200</v>
          </cell>
          <cell r="AZ832">
            <v>941.66666666666663</v>
          </cell>
          <cell r="BA832">
            <v>-4000</v>
          </cell>
        </row>
        <row r="833">
          <cell r="A833" t="str">
            <v>Celcom2206</v>
          </cell>
          <cell r="H833">
            <v>2206</v>
          </cell>
          <cell r="AY833">
            <v>53200</v>
          </cell>
          <cell r="AZ833">
            <v>941.66666666666663</v>
          </cell>
          <cell r="BA833">
            <v>-4000</v>
          </cell>
        </row>
        <row r="834">
          <cell r="A834" t="str">
            <v>Celcom2206</v>
          </cell>
          <cell r="H834">
            <v>2206</v>
          </cell>
          <cell r="AY834">
            <v>53200</v>
          </cell>
          <cell r="AZ834">
            <v>941.66666666666663</v>
          </cell>
          <cell r="BA834">
            <v>-4000</v>
          </cell>
        </row>
        <row r="835">
          <cell r="A835" t="str">
            <v>Celcom2206</v>
          </cell>
          <cell r="H835">
            <v>2206</v>
          </cell>
          <cell r="AY835">
            <v>53200</v>
          </cell>
          <cell r="AZ835">
            <v>1917.4</v>
          </cell>
          <cell r="BA835">
            <v>-21000</v>
          </cell>
        </row>
        <row r="836">
          <cell r="A836" t="str">
            <v>Celcom2206</v>
          </cell>
          <cell r="H836">
            <v>2206</v>
          </cell>
          <cell r="AY836">
            <v>53200</v>
          </cell>
          <cell r="AZ836">
            <v>3300</v>
          </cell>
          <cell r="BA836">
            <v>-21000</v>
          </cell>
        </row>
        <row r="837">
          <cell r="A837" t="str">
            <v>Celcom2206</v>
          </cell>
          <cell r="H837">
            <v>2206</v>
          </cell>
          <cell r="AY837">
            <v>19200</v>
          </cell>
          <cell r="AZ837">
            <v>941.66666666666652</v>
          </cell>
          <cell r="BA837">
            <v>-16000</v>
          </cell>
        </row>
        <row r="838">
          <cell r="A838" t="str">
            <v>Celcom2206</v>
          </cell>
          <cell r="H838">
            <v>2206</v>
          </cell>
          <cell r="AY838">
            <v>53200</v>
          </cell>
          <cell r="AZ838">
            <v>3300</v>
          </cell>
          <cell r="BA838">
            <v>-21000</v>
          </cell>
        </row>
        <row r="839">
          <cell r="A839" t="str">
            <v>Celcom2206</v>
          </cell>
          <cell r="H839">
            <v>2206</v>
          </cell>
          <cell r="AY839">
            <v>53200</v>
          </cell>
          <cell r="AZ839">
            <v>5800</v>
          </cell>
          <cell r="BA839">
            <v>-21000</v>
          </cell>
        </row>
        <row r="840">
          <cell r="A840" t="str">
            <v>Celcom2206</v>
          </cell>
          <cell r="H840">
            <v>2206</v>
          </cell>
          <cell r="AY840">
            <v>53200</v>
          </cell>
          <cell r="AZ840">
            <v>5045.666666666667</v>
          </cell>
          <cell r="BA840">
            <v>-4000</v>
          </cell>
        </row>
        <row r="841">
          <cell r="A841" t="str">
            <v>Celcom770</v>
          </cell>
          <cell r="H841">
            <v>770</v>
          </cell>
          <cell r="AY841">
            <v>53200</v>
          </cell>
          <cell r="AZ841">
            <v>241.66666666666663</v>
          </cell>
          <cell r="BA841">
            <v>-4000</v>
          </cell>
        </row>
        <row r="842">
          <cell r="A842" t="str">
            <v>Celcom2206</v>
          </cell>
          <cell r="H842">
            <v>2206</v>
          </cell>
          <cell r="AY842">
            <v>53200</v>
          </cell>
          <cell r="AZ842">
            <v>5045.666666666667</v>
          </cell>
          <cell r="BA842">
            <v>-4000</v>
          </cell>
        </row>
        <row r="843">
          <cell r="A843" t="str">
            <v>Celcom770</v>
          </cell>
          <cell r="H843">
            <v>770</v>
          </cell>
          <cell r="AY843">
            <v>53200</v>
          </cell>
          <cell r="AZ843">
            <v>241.66666666666663</v>
          </cell>
          <cell r="BA843">
            <v>-4000</v>
          </cell>
        </row>
        <row r="844">
          <cell r="A844" t="str">
            <v>Celcom770</v>
          </cell>
          <cell r="H844">
            <v>770</v>
          </cell>
          <cell r="AY844">
            <v>53200</v>
          </cell>
          <cell r="AZ844">
            <v>241.66666666666663</v>
          </cell>
          <cell r="BA844">
            <v>-4000</v>
          </cell>
        </row>
        <row r="845">
          <cell r="A845" t="str">
            <v>Celcom770</v>
          </cell>
          <cell r="H845">
            <v>770</v>
          </cell>
          <cell r="AY845">
            <v>53200</v>
          </cell>
          <cell r="AZ845">
            <v>241.66666666666697</v>
          </cell>
          <cell r="BA845">
            <v>-4000</v>
          </cell>
        </row>
        <row r="846">
          <cell r="A846" t="str">
            <v>Celcom2206</v>
          </cell>
          <cell r="H846">
            <v>2206</v>
          </cell>
          <cell r="AY846">
            <v>53200</v>
          </cell>
          <cell r="AZ846">
            <v>6017.666666666667</v>
          </cell>
          <cell r="BA846">
            <v>-4000</v>
          </cell>
        </row>
        <row r="847">
          <cell r="A847" t="str">
            <v>Celcom2206</v>
          </cell>
          <cell r="H847">
            <v>2206</v>
          </cell>
          <cell r="AY847">
            <v>53200</v>
          </cell>
          <cell r="AZ847">
            <v>3050.0000000000005</v>
          </cell>
          <cell r="BA847">
            <v>-40200</v>
          </cell>
        </row>
        <row r="848">
          <cell r="A848" t="str">
            <v>Celcom770</v>
          </cell>
          <cell r="H848">
            <v>770</v>
          </cell>
          <cell r="AY848">
            <v>53200</v>
          </cell>
          <cell r="AZ848">
            <v>241.66666666666663</v>
          </cell>
          <cell r="BA848">
            <v>-4000</v>
          </cell>
        </row>
        <row r="849">
          <cell r="A849" t="str">
            <v>Celcom2206</v>
          </cell>
          <cell r="H849">
            <v>2206</v>
          </cell>
          <cell r="AY849">
            <v>53200</v>
          </cell>
          <cell r="AZ849">
            <v>2665.0000000000005</v>
          </cell>
          <cell r="BA849">
            <v>-21000</v>
          </cell>
        </row>
        <row r="850">
          <cell r="A850" t="str">
            <v>Celcom2206</v>
          </cell>
          <cell r="H850">
            <v>2206</v>
          </cell>
          <cell r="AY850">
            <v>53200</v>
          </cell>
          <cell r="AZ850">
            <v>2510.0000000000005</v>
          </cell>
          <cell r="BA850">
            <v>-21000</v>
          </cell>
        </row>
        <row r="851">
          <cell r="A851" t="str">
            <v>Celcom2206</v>
          </cell>
          <cell r="H851">
            <v>2206</v>
          </cell>
          <cell r="AY851">
            <v>53200</v>
          </cell>
          <cell r="AZ851">
            <v>1441.6666666666665</v>
          </cell>
          <cell r="BA851">
            <v>-4000</v>
          </cell>
        </row>
        <row r="852">
          <cell r="A852" t="str">
            <v>Celcom770</v>
          </cell>
          <cell r="H852">
            <v>770</v>
          </cell>
          <cell r="AY852">
            <v>53200</v>
          </cell>
          <cell r="AZ852">
            <v>241.66666666666663</v>
          </cell>
          <cell r="BA852">
            <v>-4000</v>
          </cell>
        </row>
        <row r="853">
          <cell r="A853" t="str">
            <v>Celcom2206</v>
          </cell>
          <cell r="H853">
            <v>2206</v>
          </cell>
          <cell r="AY853">
            <v>53200</v>
          </cell>
          <cell r="AZ853">
            <v>3700</v>
          </cell>
          <cell r="BA853">
            <v>-40200</v>
          </cell>
        </row>
        <row r="854">
          <cell r="A854" t="str">
            <v>Celcom2206</v>
          </cell>
          <cell r="H854">
            <v>2206</v>
          </cell>
          <cell r="AY854">
            <v>53200</v>
          </cell>
          <cell r="AZ854">
            <v>941.66666666666663</v>
          </cell>
          <cell r="BA854">
            <v>-4000</v>
          </cell>
        </row>
        <row r="855">
          <cell r="A855" t="str">
            <v>Celcom770</v>
          </cell>
          <cell r="H855">
            <v>770</v>
          </cell>
          <cell r="AY855">
            <v>53200</v>
          </cell>
          <cell r="AZ855">
            <v>241.66666666666663</v>
          </cell>
          <cell r="BA855">
            <v>-4000</v>
          </cell>
        </row>
        <row r="856">
          <cell r="A856" t="str">
            <v>Celcom2206</v>
          </cell>
          <cell r="H856">
            <v>2206</v>
          </cell>
          <cell r="AY856">
            <v>53200</v>
          </cell>
          <cell r="AZ856">
            <v>3350</v>
          </cell>
          <cell r="BA856">
            <v>-21000</v>
          </cell>
        </row>
        <row r="857">
          <cell r="A857" t="str">
            <v>Celcom2206</v>
          </cell>
          <cell r="H857">
            <v>2206</v>
          </cell>
          <cell r="AY857">
            <v>53200</v>
          </cell>
          <cell r="AZ857">
            <v>4499.9999999999991</v>
          </cell>
          <cell r="BA857">
            <v>-21000</v>
          </cell>
        </row>
        <row r="858">
          <cell r="A858" t="str">
            <v>Celcom2206</v>
          </cell>
          <cell r="H858">
            <v>2206</v>
          </cell>
          <cell r="AY858">
            <v>53200</v>
          </cell>
          <cell r="AZ858">
            <v>2130</v>
          </cell>
          <cell r="BA858">
            <v>-21000</v>
          </cell>
        </row>
        <row r="859">
          <cell r="A859" t="str">
            <v>Celcom2206</v>
          </cell>
          <cell r="H859">
            <v>2206</v>
          </cell>
          <cell r="AY859">
            <v>53200</v>
          </cell>
          <cell r="AZ859">
            <v>6310.9766666666674</v>
          </cell>
          <cell r="BA859">
            <v>-4000</v>
          </cell>
        </row>
        <row r="860">
          <cell r="A860" t="str">
            <v>Celcom2206</v>
          </cell>
          <cell r="H860">
            <v>2206</v>
          </cell>
          <cell r="AY860">
            <v>53200</v>
          </cell>
          <cell r="AZ860">
            <v>4804</v>
          </cell>
          <cell r="BA860">
            <v>0</v>
          </cell>
        </row>
        <row r="861">
          <cell r="A861" t="str">
            <v>Celcom2206</v>
          </cell>
          <cell r="H861">
            <v>2206</v>
          </cell>
          <cell r="AY861">
            <v>53200</v>
          </cell>
          <cell r="AZ861">
            <v>2300</v>
          </cell>
          <cell r="BA861">
            <v>-21000</v>
          </cell>
        </row>
        <row r="862">
          <cell r="A862" t="str">
            <v>Celcom2206</v>
          </cell>
          <cell r="H862">
            <v>2206</v>
          </cell>
          <cell r="AY862">
            <v>53200</v>
          </cell>
          <cell r="AZ862">
            <v>941.66666666666663</v>
          </cell>
          <cell r="BA862">
            <v>-4000</v>
          </cell>
        </row>
        <row r="863">
          <cell r="A863" t="str">
            <v>Celcom770</v>
          </cell>
          <cell r="H863">
            <v>770</v>
          </cell>
          <cell r="AY863">
            <v>53200</v>
          </cell>
          <cell r="AZ863">
            <v>241.66666666666663</v>
          </cell>
          <cell r="BA863">
            <v>-4000</v>
          </cell>
        </row>
        <row r="864">
          <cell r="A864" t="str">
            <v>Celcom2206</v>
          </cell>
          <cell r="H864">
            <v>2206</v>
          </cell>
          <cell r="AY864">
            <v>53200</v>
          </cell>
          <cell r="AZ864">
            <v>3100.0000000000005</v>
          </cell>
          <cell r="BA864">
            <v>-21000</v>
          </cell>
        </row>
        <row r="865">
          <cell r="A865" t="str">
            <v>Celcom2206</v>
          </cell>
          <cell r="H865">
            <v>2206</v>
          </cell>
          <cell r="AY865">
            <v>53200</v>
          </cell>
          <cell r="AZ865">
            <v>3100.0000000000005</v>
          </cell>
          <cell r="BA865">
            <v>-21000</v>
          </cell>
        </row>
        <row r="866">
          <cell r="A866" t="str">
            <v>Celcom2206</v>
          </cell>
          <cell r="H866">
            <v>2206</v>
          </cell>
          <cell r="AY866">
            <v>19200</v>
          </cell>
          <cell r="AZ866">
            <v>6140</v>
          </cell>
          <cell r="BA866">
            <v>-29000</v>
          </cell>
        </row>
        <row r="867">
          <cell r="A867" t="str">
            <v>Celcom2206</v>
          </cell>
          <cell r="H867">
            <v>2206</v>
          </cell>
          <cell r="AY867">
            <v>53200</v>
          </cell>
          <cell r="AZ867">
            <v>2750.0000000000005</v>
          </cell>
          <cell r="BA867">
            <v>-21000</v>
          </cell>
        </row>
        <row r="868">
          <cell r="A868" t="str">
            <v>Celcom2206</v>
          </cell>
          <cell r="H868">
            <v>2206</v>
          </cell>
          <cell r="AY868">
            <v>53200</v>
          </cell>
          <cell r="AZ868">
            <v>4300</v>
          </cell>
          <cell r="BA868">
            <v>-21000</v>
          </cell>
        </row>
        <row r="869">
          <cell r="A869" t="str">
            <v>Celcom2206</v>
          </cell>
          <cell r="H869">
            <v>2206</v>
          </cell>
          <cell r="AY869">
            <v>53200</v>
          </cell>
          <cell r="AZ869">
            <v>3500</v>
          </cell>
          <cell r="BA869">
            <v>-21000</v>
          </cell>
        </row>
        <row r="870">
          <cell r="A870" t="str">
            <v>Celcom2206</v>
          </cell>
          <cell r="H870">
            <v>2206</v>
          </cell>
          <cell r="AY870">
            <v>53200</v>
          </cell>
          <cell r="AZ870">
            <v>3300</v>
          </cell>
          <cell r="BA870">
            <v>-21000</v>
          </cell>
        </row>
        <row r="871">
          <cell r="A871" t="str">
            <v>Celcom770</v>
          </cell>
          <cell r="H871">
            <v>770</v>
          </cell>
          <cell r="AY871">
            <v>53200</v>
          </cell>
          <cell r="AZ871">
            <v>241.66666666666652</v>
          </cell>
          <cell r="BA871">
            <v>-4000</v>
          </cell>
        </row>
        <row r="872">
          <cell r="A872" t="str">
            <v>Celcom2206</v>
          </cell>
          <cell r="H872">
            <v>2206</v>
          </cell>
          <cell r="AY872">
            <v>19200</v>
          </cell>
          <cell r="AZ872">
            <v>3906.9999999999991</v>
          </cell>
          <cell r="BA872">
            <v>-33000</v>
          </cell>
        </row>
        <row r="873">
          <cell r="A873" t="str">
            <v>Celcom2206</v>
          </cell>
          <cell r="H873">
            <v>2206</v>
          </cell>
          <cell r="AY873">
            <v>53200</v>
          </cell>
          <cell r="AZ873">
            <v>3000.0000000000005</v>
          </cell>
          <cell r="BA873">
            <v>-21000</v>
          </cell>
        </row>
        <row r="874">
          <cell r="A874" t="str">
            <v>Celcom2206</v>
          </cell>
          <cell r="H874">
            <v>2206</v>
          </cell>
          <cell r="AY874">
            <v>53200</v>
          </cell>
          <cell r="AZ874">
            <v>941.66666666666663</v>
          </cell>
          <cell r="BA874">
            <v>-4000</v>
          </cell>
        </row>
        <row r="875">
          <cell r="A875" t="str">
            <v>Celcom2206</v>
          </cell>
          <cell r="H875">
            <v>2206</v>
          </cell>
          <cell r="AY875">
            <v>53200</v>
          </cell>
          <cell r="AZ875">
            <v>941.66666666666663</v>
          </cell>
          <cell r="BA875">
            <v>-4000</v>
          </cell>
        </row>
        <row r="876">
          <cell r="A876" t="str">
            <v>Celcom2206</v>
          </cell>
          <cell r="H876">
            <v>2206</v>
          </cell>
          <cell r="AY876">
            <v>53200</v>
          </cell>
          <cell r="AZ876">
            <v>2800.0000000000005</v>
          </cell>
          <cell r="BA876">
            <v>-21000</v>
          </cell>
        </row>
        <row r="877">
          <cell r="A877" t="str">
            <v>Celcom770</v>
          </cell>
          <cell r="H877">
            <v>770</v>
          </cell>
          <cell r="AY877">
            <v>53200</v>
          </cell>
          <cell r="AZ877">
            <v>241.66666666666663</v>
          </cell>
          <cell r="BA877">
            <v>-4000</v>
          </cell>
        </row>
        <row r="878">
          <cell r="A878" t="str">
            <v>Celcom2206</v>
          </cell>
          <cell r="H878">
            <v>2206</v>
          </cell>
          <cell r="AY878">
            <v>53200</v>
          </cell>
          <cell r="AZ878">
            <v>2810.0000000000005</v>
          </cell>
          <cell r="BA878">
            <v>-21000</v>
          </cell>
        </row>
        <row r="879">
          <cell r="A879" t="str">
            <v>Celcom2206</v>
          </cell>
          <cell r="H879">
            <v>2206</v>
          </cell>
          <cell r="AY879">
            <v>53200</v>
          </cell>
          <cell r="AZ879">
            <v>4050</v>
          </cell>
          <cell r="BA879">
            <v>-21000</v>
          </cell>
        </row>
        <row r="880">
          <cell r="A880" t="str">
            <v>Celcom2206</v>
          </cell>
          <cell r="H880">
            <v>2206</v>
          </cell>
          <cell r="AY880">
            <v>53200</v>
          </cell>
          <cell r="AZ880">
            <v>941.66666666666663</v>
          </cell>
          <cell r="BA880">
            <v>-4000</v>
          </cell>
        </row>
        <row r="881">
          <cell r="A881" t="str">
            <v>Celcom1212</v>
          </cell>
          <cell r="H881">
            <v>1212</v>
          </cell>
          <cell r="AY881">
            <v>53200</v>
          </cell>
          <cell r="AZ881">
            <v>241.66666666666663</v>
          </cell>
          <cell r="BA881">
            <v>-4000</v>
          </cell>
        </row>
        <row r="882">
          <cell r="A882" t="str">
            <v>Celcom770</v>
          </cell>
          <cell r="H882">
            <v>770</v>
          </cell>
          <cell r="AY882">
            <v>53200</v>
          </cell>
          <cell r="AZ882">
            <v>0</v>
          </cell>
          <cell r="BA882">
            <v>0</v>
          </cell>
        </row>
        <row r="883">
          <cell r="A883" t="str">
            <v>Celcom2206</v>
          </cell>
          <cell r="H883">
            <v>2206</v>
          </cell>
          <cell r="AY883">
            <v>53200</v>
          </cell>
          <cell r="AZ883">
            <v>3700</v>
          </cell>
          <cell r="BA883">
            <v>-40200</v>
          </cell>
        </row>
        <row r="884">
          <cell r="A884" t="str">
            <v>Celcom2206</v>
          </cell>
          <cell r="H884">
            <v>2206</v>
          </cell>
          <cell r="AY884">
            <v>53200</v>
          </cell>
          <cell r="AZ884">
            <v>4899.9999999999991</v>
          </cell>
          <cell r="BA884">
            <v>-21000</v>
          </cell>
        </row>
        <row r="885">
          <cell r="A885" t="str">
            <v>Celcom770</v>
          </cell>
          <cell r="H885">
            <v>770</v>
          </cell>
          <cell r="AY885">
            <v>53200</v>
          </cell>
          <cell r="AZ885">
            <v>241.66666666666606</v>
          </cell>
          <cell r="BA885">
            <v>-4000</v>
          </cell>
        </row>
        <row r="886">
          <cell r="A886" t="str">
            <v>Celcom2206</v>
          </cell>
          <cell r="H886">
            <v>2206</v>
          </cell>
          <cell r="AY886">
            <v>53200</v>
          </cell>
          <cell r="AZ886">
            <v>4941.666666666667</v>
          </cell>
          <cell r="BA886">
            <v>-21000</v>
          </cell>
        </row>
        <row r="887">
          <cell r="A887" t="str">
            <v>Celcom2206</v>
          </cell>
          <cell r="H887">
            <v>2206</v>
          </cell>
          <cell r="AY887">
            <v>53200</v>
          </cell>
          <cell r="AZ887">
            <v>8450</v>
          </cell>
          <cell r="BA887">
            <v>-21000</v>
          </cell>
        </row>
        <row r="888">
          <cell r="A888" t="str">
            <v>Celcom2206</v>
          </cell>
          <cell r="H888">
            <v>2206</v>
          </cell>
          <cell r="AY888">
            <v>53200</v>
          </cell>
          <cell r="AZ888">
            <v>9824.6666666666661</v>
          </cell>
          <cell r="BA888">
            <v>-4000</v>
          </cell>
        </row>
        <row r="889">
          <cell r="A889" t="str">
            <v>Celcom2206</v>
          </cell>
          <cell r="H889">
            <v>2206</v>
          </cell>
          <cell r="AY889">
            <v>53200</v>
          </cell>
          <cell r="AZ889">
            <v>7335.2866666666669</v>
          </cell>
          <cell r="BA889">
            <v>-4000</v>
          </cell>
        </row>
        <row r="890">
          <cell r="A890" t="str">
            <v>Celcom2206</v>
          </cell>
          <cell r="H890">
            <v>2206</v>
          </cell>
          <cell r="AY890">
            <v>53200</v>
          </cell>
          <cell r="AZ890">
            <v>5045.666666666667</v>
          </cell>
          <cell r="BA890">
            <v>-4000</v>
          </cell>
        </row>
        <row r="891">
          <cell r="A891" t="str">
            <v>Celcom770</v>
          </cell>
          <cell r="H891">
            <v>770</v>
          </cell>
          <cell r="AY891">
            <v>53200</v>
          </cell>
          <cell r="AZ891">
            <v>241.66666666666663</v>
          </cell>
          <cell r="BA891">
            <v>-4000</v>
          </cell>
        </row>
        <row r="892">
          <cell r="A892" t="str">
            <v>Celcom770</v>
          </cell>
          <cell r="H892">
            <v>770</v>
          </cell>
          <cell r="AY892">
            <v>53200</v>
          </cell>
          <cell r="AZ892">
            <v>241.66666666666663</v>
          </cell>
          <cell r="BA892">
            <v>-4000</v>
          </cell>
        </row>
        <row r="893">
          <cell r="A893" t="str">
            <v>Celcom2206</v>
          </cell>
          <cell r="H893">
            <v>2206</v>
          </cell>
          <cell r="AY893">
            <v>53200</v>
          </cell>
          <cell r="AZ893">
            <v>5801.82</v>
          </cell>
          <cell r="BA893">
            <v>0</v>
          </cell>
        </row>
        <row r="894">
          <cell r="A894" t="str">
            <v>Celcom770</v>
          </cell>
          <cell r="H894">
            <v>770</v>
          </cell>
          <cell r="AY894">
            <v>53200</v>
          </cell>
          <cell r="AZ894">
            <v>241.66666666666652</v>
          </cell>
          <cell r="BA894">
            <v>-4000</v>
          </cell>
        </row>
        <row r="895">
          <cell r="A895" t="str">
            <v>Celcom2206</v>
          </cell>
          <cell r="H895">
            <v>2206</v>
          </cell>
          <cell r="AY895">
            <v>53200</v>
          </cell>
          <cell r="AZ895">
            <v>6341.666666666667</v>
          </cell>
          <cell r="BA895">
            <v>-4000</v>
          </cell>
        </row>
        <row r="896">
          <cell r="A896" t="str">
            <v>Celcom2206</v>
          </cell>
          <cell r="H896">
            <v>2206</v>
          </cell>
          <cell r="AY896">
            <v>19200</v>
          </cell>
          <cell r="AZ896">
            <v>2900.0000000000005</v>
          </cell>
          <cell r="BA896">
            <v>-25000</v>
          </cell>
        </row>
        <row r="897">
          <cell r="A897" t="str">
            <v>Celcom2206</v>
          </cell>
          <cell r="H897">
            <v>2206</v>
          </cell>
          <cell r="AY897">
            <v>-48800</v>
          </cell>
          <cell r="AZ897">
            <v>1707.2666666666667</v>
          </cell>
          <cell r="BA897">
            <v>-36000</v>
          </cell>
        </row>
        <row r="898">
          <cell r="A898" t="str">
            <v>Celcom770</v>
          </cell>
          <cell r="H898">
            <v>770</v>
          </cell>
          <cell r="AY898">
            <v>53200</v>
          </cell>
          <cell r="AZ898">
            <v>241.66666666666663</v>
          </cell>
          <cell r="BA898">
            <v>-4000</v>
          </cell>
        </row>
        <row r="899">
          <cell r="A899" t="str">
            <v>Celcom2206</v>
          </cell>
          <cell r="H899">
            <v>2206</v>
          </cell>
          <cell r="AY899">
            <v>53200</v>
          </cell>
          <cell r="AZ899">
            <v>5726.2866666666669</v>
          </cell>
          <cell r="BA899">
            <v>-4000</v>
          </cell>
        </row>
        <row r="900">
          <cell r="A900" t="str">
            <v>Celcom2206</v>
          </cell>
          <cell r="H900">
            <v>2206</v>
          </cell>
          <cell r="AY900">
            <v>53200</v>
          </cell>
          <cell r="AZ900">
            <v>3550</v>
          </cell>
          <cell r="BA900">
            <v>-21000</v>
          </cell>
        </row>
        <row r="901">
          <cell r="A901" t="str">
            <v>Celcom2206</v>
          </cell>
          <cell r="H901">
            <v>2206</v>
          </cell>
          <cell r="AY901">
            <v>53200</v>
          </cell>
          <cell r="AZ901">
            <v>941.66666666666663</v>
          </cell>
          <cell r="BA901">
            <v>-4000</v>
          </cell>
        </row>
        <row r="902">
          <cell r="A902" t="str">
            <v>Celcom2206</v>
          </cell>
          <cell r="H902">
            <v>2206</v>
          </cell>
          <cell r="AY902">
            <v>53200</v>
          </cell>
          <cell r="AZ902">
            <v>941.66666666666663</v>
          </cell>
          <cell r="BA902">
            <v>-4000</v>
          </cell>
        </row>
        <row r="903">
          <cell r="A903" t="str">
            <v>Celcom770</v>
          </cell>
          <cell r="H903">
            <v>770</v>
          </cell>
          <cell r="AY903">
            <v>53200</v>
          </cell>
          <cell r="AZ903">
            <v>241.66666666666697</v>
          </cell>
          <cell r="BA903">
            <v>-4000</v>
          </cell>
        </row>
        <row r="904">
          <cell r="A904" t="str">
            <v>Celcom2206</v>
          </cell>
          <cell r="H904">
            <v>2206</v>
          </cell>
          <cell r="AY904">
            <v>53200</v>
          </cell>
          <cell r="AZ904">
            <v>3100.0000000000005</v>
          </cell>
          <cell r="BA904">
            <v>-40200</v>
          </cell>
        </row>
        <row r="905">
          <cell r="A905" t="str">
            <v>Celcom770</v>
          </cell>
          <cell r="H905">
            <v>770</v>
          </cell>
          <cell r="AY905">
            <v>53200</v>
          </cell>
          <cell r="AZ905">
            <v>241.66666666666697</v>
          </cell>
          <cell r="BA905">
            <v>-4000</v>
          </cell>
        </row>
        <row r="906">
          <cell r="A906" t="str">
            <v>Celcom770</v>
          </cell>
          <cell r="H906">
            <v>770</v>
          </cell>
          <cell r="AY906">
            <v>53200</v>
          </cell>
          <cell r="AZ906">
            <v>241.66666666666663</v>
          </cell>
          <cell r="BA906">
            <v>-4000</v>
          </cell>
        </row>
        <row r="907">
          <cell r="A907" t="str">
            <v>Celcom2206</v>
          </cell>
          <cell r="H907">
            <v>2206</v>
          </cell>
          <cell r="AY907">
            <v>-48800</v>
          </cell>
          <cell r="AZ907">
            <v>1500</v>
          </cell>
          <cell r="BA907">
            <v>-61000</v>
          </cell>
        </row>
        <row r="908">
          <cell r="A908" t="str">
            <v>Celcom770</v>
          </cell>
          <cell r="H908">
            <v>770</v>
          </cell>
          <cell r="AY908">
            <v>53200</v>
          </cell>
          <cell r="AZ908">
            <v>241.66666666666663</v>
          </cell>
          <cell r="BA908">
            <v>-4000</v>
          </cell>
        </row>
        <row r="909">
          <cell r="A909" t="str">
            <v>Celcom770</v>
          </cell>
          <cell r="H909">
            <v>770</v>
          </cell>
          <cell r="AY909">
            <v>53200</v>
          </cell>
          <cell r="AZ909">
            <v>241.66666666666663</v>
          </cell>
          <cell r="BA909">
            <v>-4000</v>
          </cell>
        </row>
        <row r="910">
          <cell r="A910" t="str">
            <v>Celcom2206</v>
          </cell>
          <cell r="H910">
            <v>2206</v>
          </cell>
          <cell r="AY910">
            <v>53200</v>
          </cell>
          <cell r="AZ910">
            <v>2800.0000000000005</v>
          </cell>
          <cell r="BA910">
            <v>-21000</v>
          </cell>
        </row>
        <row r="911">
          <cell r="A911" t="str">
            <v>Celcom2206</v>
          </cell>
          <cell r="H911">
            <v>2206</v>
          </cell>
          <cell r="AY911">
            <v>53200</v>
          </cell>
          <cell r="AZ911">
            <v>5509.666666666667</v>
          </cell>
          <cell r="BA911">
            <v>-4000</v>
          </cell>
        </row>
        <row r="912">
          <cell r="A912" t="str">
            <v>Celcom770</v>
          </cell>
          <cell r="H912">
            <v>770</v>
          </cell>
          <cell r="AY912">
            <v>53200</v>
          </cell>
          <cell r="AZ912">
            <v>241.66666666666652</v>
          </cell>
          <cell r="BA912">
            <v>-4000</v>
          </cell>
        </row>
        <row r="913">
          <cell r="A913" t="str">
            <v>Celcom770</v>
          </cell>
          <cell r="H913">
            <v>770</v>
          </cell>
          <cell r="AY913">
            <v>53200</v>
          </cell>
          <cell r="AZ913">
            <v>241.66666666666663</v>
          </cell>
          <cell r="BA913">
            <v>-4000</v>
          </cell>
        </row>
        <row r="914">
          <cell r="A914" t="str">
            <v>Celcom2206</v>
          </cell>
          <cell r="H914">
            <v>2206</v>
          </cell>
          <cell r="AY914">
            <v>53200</v>
          </cell>
          <cell r="AZ914">
            <v>2980.0000000000005</v>
          </cell>
          <cell r="BA914">
            <v>-21000</v>
          </cell>
        </row>
        <row r="915">
          <cell r="A915" t="str">
            <v>Celcom770</v>
          </cell>
          <cell r="H915">
            <v>770</v>
          </cell>
          <cell r="AY915">
            <v>53200</v>
          </cell>
          <cell r="AZ915">
            <v>600</v>
          </cell>
          <cell r="BA915">
            <v>-4000</v>
          </cell>
        </row>
        <row r="916">
          <cell r="A916" t="str">
            <v>Celcom2206</v>
          </cell>
          <cell r="H916">
            <v>2206</v>
          </cell>
          <cell r="AY916">
            <v>53200</v>
          </cell>
          <cell r="AZ916">
            <v>4599.9999999999991</v>
          </cell>
          <cell r="BA916">
            <v>-21000</v>
          </cell>
        </row>
        <row r="917">
          <cell r="A917" t="str">
            <v>Celcom2206</v>
          </cell>
          <cell r="H917">
            <v>2206</v>
          </cell>
          <cell r="AY917">
            <v>-48800</v>
          </cell>
          <cell r="AZ917">
            <v>3429.599999999999</v>
          </cell>
          <cell r="BA917">
            <v>-61000</v>
          </cell>
        </row>
        <row r="918">
          <cell r="A918" t="str">
            <v>Celcom2206</v>
          </cell>
          <cell r="H918">
            <v>2206</v>
          </cell>
          <cell r="AY918">
            <v>19200</v>
          </cell>
          <cell r="AZ918">
            <v>4100</v>
          </cell>
          <cell r="BA918">
            <v>-25000</v>
          </cell>
        </row>
        <row r="919">
          <cell r="A919" t="str">
            <v>Celcom2206</v>
          </cell>
          <cell r="H919">
            <v>2206</v>
          </cell>
          <cell r="AY919">
            <v>53200</v>
          </cell>
          <cell r="AZ919">
            <v>3300</v>
          </cell>
          <cell r="BA919">
            <v>-21000</v>
          </cell>
        </row>
        <row r="920">
          <cell r="A920" t="str">
            <v>Celcom2206</v>
          </cell>
          <cell r="H920">
            <v>2206</v>
          </cell>
          <cell r="AY920">
            <v>53200</v>
          </cell>
          <cell r="AZ920">
            <v>3100.0000000000005</v>
          </cell>
          <cell r="BA920">
            <v>-21000</v>
          </cell>
        </row>
        <row r="921">
          <cell r="A921" t="str">
            <v>Celcom770</v>
          </cell>
          <cell r="H921">
            <v>770</v>
          </cell>
          <cell r="AY921">
            <v>53200</v>
          </cell>
          <cell r="AZ921">
            <v>241.66666666666652</v>
          </cell>
          <cell r="BA921">
            <v>-4000</v>
          </cell>
        </row>
        <row r="922">
          <cell r="A922" t="str">
            <v>Celcom2206</v>
          </cell>
          <cell r="H922">
            <v>2206</v>
          </cell>
          <cell r="AY922">
            <v>53200</v>
          </cell>
          <cell r="AZ922">
            <v>4799.9999999999991</v>
          </cell>
          <cell r="BA922">
            <v>-21000</v>
          </cell>
        </row>
        <row r="923">
          <cell r="A923" t="str">
            <v>Celcom2206</v>
          </cell>
          <cell r="H923">
            <v>2206</v>
          </cell>
          <cell r="AY923">
            <v>53200</v>
          </cell>
          <cell r="AZ923">
            <v>6100</v>
          </cell>
          <cell r="BA923">
            <v>-21000</v>
          </cell>
        </row>
        <row r="924">
          <cell r="A924" t="str">
            <v>Celcom2206</v>
          </cell>
          <cell r="H924">
            <v>2206</v>
          </cell>
          <cell r="AY924">
            <v>53200</v>
          </cell>
          <cell r="AZ924">
            <v>3598.3333333333335</v>
          </cell>
          <cell r="BA924">
            <v>-17000</v>
          </cell>
        </row>
        <row r="925">
          <cell r="A925" t="str">
            <v>Celcom2206</v>
          </cell>
          <cell r="H925">
            <v>2206</v>
          </cell>
          <cell r="AY925">
            <v>53200</v>
          </cell>
          <cell r="AZ925">
            <v>4450</v>
          </cell>
          <cell r="BA925">
            <v>-21000</v>
          </cell>
        </row>
        <row r="926">
          <cell r="A926" t="str">
            <v>Celcom2206</v>
          </cell>
          <cell r="H926">
            <v>2206</v>
          </cell>
          <cell r="AY926">
            <v>53200</v>
          </cell>
          <cell r="AZ926">
            <v>6017.666666666667</v>
          </cell>
          <cell r="BA926">
            <v>-4000</v>
          </cell>
        </row>
        <row r="927">
          <cell r="A927" t="str">
            <v>Celcom2206</v>
          </cell>
          <cell r="H927">
            <v>2206</v>
          </cell>
          <cell r="AY927">
            <v>53200</v>
          </cell>
          <cell r="AZ927">
            <v>3250</v>
          </cell>
          <cell r="BA927">
            <v>-21000</v>
          </cell>
        </row>
        <row r="928">
          <cell r="A928" t="str">
            <v>Celcom2206</v>
          </cell>
          <cell r="H928">
            <v>2206</v>
          </cell>
          <cell r="AY928">
            <v>53200</v>
          </cell>
          <cell r="AZ928">
            <v>2900.0000000000005</v>
          </cell>
          <cell r="BA928">
            <v>-21000</v>
          </cell>
        </row>
        <row r="929">
          <cell r="A929" t="str">
            <v>Celcom2206</v>
          </cell>
          <cell r="H929">
            <v>2206</v>
          </cell>
          <cell r="AY929">
            <v>53200</v>
          </cell>
          <cell r="AZ929">
            <v>2600.0000000000005</v>
          </cell>
          <cell r="BA929">
            <v>-21000</v>
          </cell>
        </row>
        <row r="930">
          <cell r="A930" t="str">
            <v>Celcom2206</v>
          </cell>
          <cell r="H930">
            <v>2206</v>
          </cell>
          <cell r="AY930">
            <v>53200</v>
          </cell>
          <cell r="AZ930">
            <v>2598.3333333333335</v>
          </cell>
          <cell r="BA930">
            <v>-17000</v>
          </cell>
        </row>
        <row r="931">
          <cell r="A931" t="str">
            <v>Celcom2206</v>
          </cell>
          <cell r="H931">
            <v>2206</v>
          </cell>
          <cell r="AY931">
            <v>53200</v>
          </cell>
          <cell r="AZ931">
            <v>2180</v>
          </cell>
          <cell r="BA931">
            <v>-21000</v>
          </cell>
        </row>
        <row r="932">
          <cell r="A932" t="str">
            <v>Celcom2206</v>
          </cell>
          <cell r="H932">
            <v>2206</v>
          </cell>
          <cell r="AY932">
            <v>53200</v>
          </cell>
          <cell r="AZ932">
            <v>941.66666666666663</v>
          </cell>
          <cell r="BA932">
            <v>-4000</v>
          </cell>
        </row>
        <row r="933">
          <cell r="A933" t="str">
            <v>Celcom770</v>
          </cell>
          <cell r="H933">
            <v>770</v>
          </cell>
          <cell r="AY933">
            <v>53200</v>
          </cell>
          <cell r="AZ933">
            <v>241.66666666666697</v>
          </cell>
          <cell r="BA933">
            <v>-4000</v>
          </cell>
        </row>
        <row r="934">
          <cell r="A934" t="str">
            <v>Celcom2206</v>
          </cell>
          <cell r="H934">
            <v>2206</v>
          </cell>
          <cell r="AY934">
            <v>19200</v>
          </cell>
          <cell r="AZ934">
            <v>4600</v>
          </cell>
          <cell r="BA934">
            <v>-25000</v>
          </cell>
        </row>
        <row r="935">
          <cell r="A935" t="str">
            <v>Celcom2206</v>
          </cell>
          <cell r="H935">
            <v>2206</v>
          </cell>
          <cell r="AY935">
            <v>-48800</v>
          </cell>
          <cell r="AZ935">
            <v>3459.9999999999995</v>
          </cell>
          <cell r="BA935">
            <v>-49000</v>
          </cell>
        </row>
        <row r="936">
          <cell r="A936" t="str">
            <v>Celcom2206</v>
          </cell>
          <cell r="H936">
            <v>2206</v>
          </cell>
          <cell r="AY936">
            <v>-48800</v>
          </cell>
          <cell r="AZ936">
            <v>3899.9999999999991</v>
          </cell>
          <cell r="BA936">
            <v>-57000</v>
          </cell>
        </row>
        <row r="937">
          <cell r="A937" t="str">
            <v>Celcom2206</v>
          </cell>
          <cell r="H937">
            <v>2206</v>
          </cell>
          <cell r="AY937">
            <v>53200</v>
          </cell>
          <cell r="AZ937">
            <v>2860.0000000000005</v>
          </cell>
          <cell r="BA937">
            <v>-21000</v>
          </cell>
        </row>
        <row r="938">
          <cell r="A938" t="str">
            <v>Celcom2206</v>
          </cell>
          <cell r="H938">
            <v>2206</v>
          </cell>
          <cell r="AY938">
            <v>53200</v>
          </cell>
          <cell r="AZ938">
            <v>4929.9999999999991</v>
          </cell>
          <cell r="BA938">
            <v>-21000</v>
          </cell>
        </row>
        <row r="939">
          <cell r="A939" t="str">
            <v>Celcom2206</v>
          </cell>
          <cell r="H939">
            <v>2206</v>
          </cell>
          <cell r="AY939">
            <v>53200</v>
          </cell>
          <cell r="AZ939">
            <v>3300</v>
          </cell>
          <cell r="BA939">
            <v>-21000</v>
          </cell>
        </row>
        <row r="940">
          <cell r="A940" t="str">
            <v>Celcom2206</v>
          </cell>
          <cell r="H940">
            <v>2206</v>
          </cell>
          <cell r="AY940">
            <v>53200</v>
          </cell>
          <cell r="AZ940">
            <v>2947.0000000000005</v>
          </cell>
          <cell r="BA940">
            <v>-21000</v>
          </cell>
        </row>
        <row r="941">
          <cell r="A941" t="str">
            <v>Celcom2206</v>
          </cell>
          <cell r="H941">
            <v>2206</v>
          </cell>
          <cell r="AY941">
            <v>-48800</v>
          </cell>
          <cell r="AZ941">
            <v>2200</v>
          </cell>
          <cell r="BA941">
            <v>-49000</v>
          </cell>
        </row>
        <row r="942">
          <cell r="A942" t="str">
            <v>Celcom770</v>
          </cell>
          <cell r="H942">
            <v>770</v>
          </cell>
          <cell r="AY942">
            <v>53200</v>
          </cell>
          <cell r="AZ942">
            <v>241.66666666666663</v>
          </cell>
          <cell r="BA942">
            <v>-4000</v>
          </cell>
        </row>
        <row r="943">
          <cell r="A943" t="str">
            <v>Celcom2206</v>
          </cell>
          <cell r="H943">
            <v>2206</v>
          </cell>
          <cell r="AY943">
            <v>53200</v>
          </cell>
          <cell r="AZ943">
            <v>5753.666666666667</v>
          </cell>
          <cell r="BA943">
            <v>-4000</v>
          </cell>
        </row>
        <row r="944">
          <cell r="A944" t="str">
            <v>Celcom2206</v>
          </cell>
          <cell r="H944">
            <v>2206</v>
          </cell>
          <cell r="AY944">
            <v>53200</v>
          </cell>
          <cell r="AZ944">
            <v>5605.666666666667</v>
          </cell>
          <cell r="BA944">
            <v>-4000</v>
          </cell>
        </row>
        <row r="945">
          <cell r="A945" t="str">
            <v>Celcom2206</v>
          </cell>
          <cell r="H945">
            <v>2206</v>
          </cell>
          <cell r="AY945">
            <v>-48800</v>
          </cell>
          <cell r="AZ945">
            <v>3299.9999999999991</v>
          </cell>
          <cell r="BA945">
            <v>-57000</v>
          </cell>
        </row>
        <row r="946">
          <cell r="A946" t="str">
            <v>Celcom770</v>
          </cell>
          <cell r="H946">
            <v>770</v>
          </cell>
          <cell r="AY946">
            <v>53200</v>
          </cell>
          <cell r="AZ946">
            <v>241.66666666666663</v>
          </cell>
          <cell r="BA946">
            <v>-4000</v>
          </cell>
        </row>
        <row r="947">
          <cell r="A947" t="str">
            <v>Celcom2206</v>
          </cell>
          <cell r="H947">
            <v>2206</v>
          </cell>
          <cell r="AY947">
            <v>53200</v>
          </cell>
          <cell r="AZ947">
            <v>941.66666666666663</v>
          </cell>
          <cell r="BA947">
            <v>-4000</v>
          </cell>
        </row>
        <row r="948">
          <cell r="A948" t="str">
            <v>Celcom2206</v>
          </cell>
          <cell r="H948">
            <v>2206</v>
          </cell>
          <cell r="AY948">
            <v>53200</v>
          </cell>
          <cell r="AZ948">
            <v>1891.6666666666667</v>
          </cell>
          <cell r="BA948">
            <v>-4000</v>
          </cell>
        </row>
        <row r="949">
          <cell r="A949" t="str">
            <v>Celcom2206</v>
          </cell>
          <cell r="H949">
            <v>2206</v>
          </cell>
          <cell r="AY949">
            <v>53200</v>
          </cell>
          <cell r="AZ949">
            <v>941.66666666666663</v>
          </cell>
          <cell r="BA949">
            <v>-4000</v>
          </cell>
        </row>
        <row r="950">
          <cell r="A950" t="str">
            <v>Celcom2206</v>
          </cell>
          <cell r="H950">
            <v>2206</v>
          </cell>
          <cell r="AY950">
            <v>53200</v>
          </cell>
          <cell r="AZ950">
            <v>2800.0000000000005</v>
          </cell>
          <cell r="BA950">
            <v>-40200</v>
          </cell>
        </row>
        <row r="951">
          <cell r="A951" t="str">
            <v>Celcom770</v>
          </cell>
          <cell r="H951">
            <v>770</v>
          </cell>
          <cell r="AY951">
            <v>53200</v>
          </cell>
          <cell r="AZ951">
            <v>241.66666666666652</v>
          </cell>
          <cell r="BA951">
            <v>-4000</v>
          </cell>
        </row>
        <row r="952">
          <cell r="A952" t="str">
            <v>Celcom770</v>
          </cell>
          <cell r="H952">
            <v>770</v>
          </cell>
          <cell r="AY952">
            <v>53200</v>
          </cell>
          <cell r="AZ952">
            <v>241.66666666666663</v>
          </cell>
          <cell r="BA952">
            <v>-4000</v>
          </cell>
        </row>
        <row r="953">
          <cell r="A953" t="str">
            <v>Celcom770</v>
          </cell>
          <cell r="H953">
            <v>770</v>
          </cell>
          <cell r="AY953">
            <v>53200</v>
          </cell>
          <cell r="AZ953">
            <v>241.66666666666663</v>
          </cell>
          <cell r="BA953">
            <v>-4000</v>
          </cell>
        </row>
        <row r="954">
          <cell r="A954" t="str">
            <v>Celcom2206</v>
          </cell>
          <cell r="H954">
            <v>2206</v>
          </cell>
          <cell r="AY954">
            <v>53200</v>
          </cell>
          <cell r="AZ954">
            <v>5261.666666666667</v>
          </cell>
          <cell r="BA954">
            <v>-4000</v>
          </cell>
        </row>
        <row r="955">
          <cell r="A955" t="str">
            <v>Celcom2206</v>
          </cell>
          <cell r="H955">
            <v>2206</v>
          </cell>
          <cell r="AY955">
            <v>53200</v>
          </cell>
          <cell r="AZ955">
            <v>6141.666666666667</v>
          </cell>
          <cell r="BA955">
            <v>-4000</v>
          </cell>
        </row>
        <row r="956">
          <cell r="A956" t="str">
            <v>Celcom770</v>
          </cell>
          <cell r="H956">
            <v>770</v>
          </cell>
          <cell r="AY956">
            <v>53200</v>
          </cell>
          <cell r="AZ956">
            <v>241.66666666666663</v>
          </cell>
          <cell r="BA956">
            <v>-4000</v>
          </cell>
        </row>
        <row r="957">
          <cell r="A957" t="str">
            <v>Celcom2206</v>
          </cell>
          <cell r="H957">
            <v>2206</v>
          </cell>
          <cell r="AY957">
            <v>53200</v>
          </cell>
          <cell r="AZ957">
            <v>700</v>
          </cell>
          <cell r="BA957">
            <v>0</v>
          </cell>
        </row>
        <row r="958">
          <cell r="A958" t="str">
            <v>Celcom2206</v>
          </cell>
          <cell r="H958">
            <v>2206</v>
          </cell>
          <cell r="AY958">
            <v>53200</v>
          </cell>
          <cell r="AZ958">
            <v>3700</v>
          </cell>
          <cell r="BA958">
            <v>-21000</v>
          </cell>
        </row>
        <row r="959">
          <cell r="A959" t="str">
            <v>Celcom2206</v>
          </cell>
          <cell r="H959">
            <v>2206</v>
          </cell>
          <cell r="AY959">
            <v>53200</v>
          </cell>
          <cell r="AZ959">
            <v>2800.0000000000005</v>
          </cell>
          <cell r="BA959">
            <v>-21000</v>
          </cell>
        </row>
        <row r="960">
          <cell r="A960" t="str">
            <v>Celcom2206</v>
          </cell>
          <cell r="H960">
            <v>2206</v>
          </cell>
          <cell r="AY960">
            <v>53200</v>
          </cell>
          <cell r="AZ960">
            <v>3600</v>
          </cell>
          <cell r="BA960">
            <v>-21000</v>
          </cell>
        </row>
        <row r="961">
          <cell r="A961" t="str">
            <v>Celcom2206</v>
          </cell>
          <cell r="H961">
            <v>2206</v>
          </cell>
          <cell r="AY961">
            <v>53200</v>
          </cell>
          <cell r="AZ961">
            <v>3250</v>
          </cell>
          <cell r="BA961">
            <v>-21000</v>
          </cell>
        </row>
        <row r="962">
          <cell r="A962" t="str">
            <v>Celcom2206</v>
          </cell>
          <cell r="H962">
            <v>2206</v>
          </cell>
          <cell r="AY962">
            <v>-14800</v>
          </cell>
          <cell r="AZ962">
            <v>4300</v>
          </cell>
          <cell r="BA962">
            <v>-41000</v>
          </cell>
        </row>
        <row r="963">
          <cell r="A963" t="str">
            <v>Celcom2206</v>
          </cell>
          <cell r="H963">
            <v>2206</v>
          </cell>
          <cell r="AY963">
            <v>53200</v>
          </cell>
          <cell r="AZ963">
            <v>9893.4166666666661</v>
          </cell>
          <cell r="BA963">
            <v>-4000</v>
          </cell>
        </row>
        <row r="964">
          <cell r="A964" t="str">
            <v>Celcom2206</v>
          </cell>
          <cell r="H964">
            <v>2206</v>
          </cell>
          <cell r="AY964">
            <v>53200</v>
          </cell>
          <cell r="AZ964">
            <v>5241.666666666667</v>
          </cell>
          <cell r="BA964">
            <v>-4000</v>
          </cell>
        </row>
        <row r="965">
          <cell r="A965" t="str">
            <v>Celcom2206</v>
          </cell>
          <cell r="H965">
            <v>2206</v>
          </cell>
          <cell r="AY965">
            <v>53200</v>
          </cell>
          <cell r="AZ965">
            <v>3280</v>
          </cell>
          <cell r="BA965">
            <v>-21000</v>
          </cell>
        </row>
        <row r="966">
          <cell r="A966" t="str">
            <v>Celcom2206</v>
          </cell>
          <cell r="H966">
            <v>2206</v>
          </cell>
          <cell r="AY966">
            <v>53200</v>
          </cell>
          <cell r="AZ966">
            <v>3100.0000000000005</v>
          </cell>
          <cell r="BA966">
            <v>-21000</v>
          </cell>
        </row>
        <row r="967">
          <cell r="A967" t="str">
            <v>Celcom2206</v>
          </cell>
          <cell r="H967">
            <v>2206</v>
          </cell>
          <cell r="AY967">
            <v>53200</v>
          </cell>
          <cell r="AZ967">
            <v>941.66666666666663</v>
          </cell>
          <cell r="BA967">
            <v>-4000</v>
          </cell>
        </row>
        <row r="968">
          <cell r="A968" t="str">
            <v>Celcom2206</v>
          </cell>
          <cell r="H968">
            <v>2206</v>
          </cell>
          <cell r="AY968">
            <v>53200</v>
          </cell>
          <cell r="AZ968">
            <v>5841.666666666667</v>
          </cell>
          <cell r="BA968">
            <v>-4000</v>
          </cell>
        </row>
        <row r="969">
          <cell r="A969" t="str">
            <v>Celcom2206</v>
          </cell>
          <cell r="H969">
            <v>2206</v>
          </cell>
          <cell r="AY969">
            <v>19200</v>
          </cell>
          <cell r="AZ969">
            <v>2785</v>
          </cell>
          <cell r="BA969">
            <v>-29000</v>
          </cell>
        </row>
        <row r="970">
          <cell r="A970" t="str">
            <v>Celcom2206</v>
          </cell>
          <cell r="H970">
            <v>2206</v>
          </cell>
          <cell r="AY970">
            <v>53200</v>
          </cell>
          <cell r="AZ970">
            <v>4599.9999999999991</v>
          </cell>
          <cell r="BA970">
            <v>-21000</v>
          </cell>
        </row>
        <row r="971">
          <cell r="A971" t="str">
            <v>Celcom2206</v>
          </cell>
          <cell r="H971">
            <v>2206</v>
          </cell>
          <cell r="AY971">
            <v>53200</v>
          </cell>
          <cell r="AZ971">
            <v>2800.0000000000005</v>
          </cell>
          <cell r="BA971">
            <v>-21000</v>
          </cell>
        </row>
        <row r="972">
          <cell r="A972" t="str">
            <v>Celcom2206</v>
          </cell>
          <cell r="H972">
            <v>2206</v>
          </cell>
          <cell r="AY972">
            <v>53200</v>
          </cell>
          <cell r="AZ972">
            <v>5541.666666666667</v>
          </cell>
          <cell r="BA972">
            <v>-4000</v>
          </cell>
        </row>
        <row r="973">
          <cell r="A973" t="str">
            <v>Celcom770</v>
          </cell>
          <cell r="H973">
            <v>770</v>
          </cell>
          <cell r="AY973">
            <v>53200</v>
          </cell>
          <cell r="AZ973">
            <v>241.66666666666663</v>
          </cell>
          <cell r="BA973">
            <v>-4000</v>
          </cell>
        </row>
        <row r="974">
          <cell r="A974" t="str">
            <v>Celcom2206</v>
          </cell>
          <cell r="H974">
            <v>2206</v>
          </cell>
          <cell r="AY974">
            <v>53200</v>
          </cell>
          <cell r="AZ974">
            <v>4325</v>
          </cell>
          <cell r="BA974">
            <v>-21000</v>
          </cell>
        </row>
        <row r="975">
          <cell r="A975" t="str">
            <v>Celcom2206</v>
          </cell>
          <cell r="H975">
            <v>2206</v>
          </cell>
          <cell r="AY975">
            <v>53200</v>
          </cell>
          <cell r="AZ975">
            <v>6091.3866666666672</v>
          </cell>
          <cell r="BA975">
            <v>-4000</v>
          </cell>
        </row>
        <row r="976">
          <cell r="A976" t="str">
            <v>Celcom2206</v>
          </cell>
          <cell r="H976">
            <v>2206</v>
          </cell>
          <cell r="AY976">
            <v>53200</v>
          </cell>
          <cell r="AZ976">
            <v>1927.9</v>
          </cell>
          <cell r="BA976">
            <v>-21000</v>
          </cell>
        </row>
        <row r="977">
          <cell r="A977" t="str">
            <v>Celcom2206</v>
          </cell>
          <cell r="H977">
            <v>2206</v>
          </cell>
          <cell r="AY977">
            <v>53200</v>
          </cell>
          <cell r="AZ977">
            <v>11687.666666666666</v>
          </cell>
          <cell r="BA977">
            <v>-4000</v>
          </cell>
        </row>
        <row r="978">
          <cell r="A978" t="str">
            <v>Celcom2206</v>
          </cell>
          <cell r="H978">
            <v>2206</v>
          </cell>
          <cell r="AY978">
            <v>53200</v>
          </cell>
          <cell r="AZ978">
            <v>5268</v>
          </cell>
          <cell r="BA978">
            <v>0</v>
          </cell>
        </row>
        <row r="979">
          <cell r="A979" t="str">
            <v>Celcom2206</v>
          </cell>
          <cell r="H979">
            <v>2206</v>
          </cell>
          <cell r="AY979">
            <v>53200</v>
          </cell>
          <cell r="AZ979">
            <v>3600</v>
          </cell>
          <cell r="BA979">
            <v>-21000</v>
          </cell>
        </row>
        <row r="980">
          <cell r="A980" t="str">
            <v>Celcom2206</v>
          </cell>
          <cell r="H980">
            <v>2206</v>
          </cell>
          <cell r="AY980">
            <v>53200</v>
          </cell>
          <cell r="AZ980">
            <v>3241.6666666666665</v>
          </cell>
          <cell r="BA980">
            <v>-4000</v>
          </cell>
        </row>
        <row r="981">
          <cell r="A981" t="str">
            <v>Celcom770</v>
          </cell>
          <cell r="H981">
            <v>770</v>
          </cell>
          <cell r="AY981">
            <v>53200</v>
          </cell>
          <cell r="AZ981">
            <v>241.66666666666652</v>
          </cell>
          <cell r="BA981">
            <v>-4000</v>
          </cell>
        </row>
        <row r="982">
          <cell r="A982" t="str">
            <v>Celcom2206</v>
          </cell>
          <cell r="H982">
            <v>2206</v>
          </cell>
          <cell r="AY982">
            <v>53200</v>
          </cell>
          <cell r="AZ982">
            <v>7122.0166666666673</v>
          </cell>
          <cell r="BA982">
            <v>-4000</v>
          </cell>
        </row>
        <row r="983">
          <cell r="A983" t="str">
            <v>Celcom2206</v>
          </cell>
          <cell r="H983">
            <v>2206</v>
          </cell>
          <cell r="AY983">
            <v>53200</v>
          </cell>
          <cell r="AZ983">
            <v>3100.0000000000005</v>
          </cell>
          <cell r="BA983">
            <v>-21000</v>
          </cell>
        </row>
        <row r="984">
          <cell r="A984" t="str">
            <v>Celcom1212</v>
          </cell>
          <cell r="H984">
            <v>1212</v>
          </cell>
          <cell r="AY984">
            <v>53200</v>
          </cell>
          <cell r="AZ984">
            <v>241.66666666666663</v>
          </cell>
          <cell r="BA984">
            <v>-4000</v>
          </cell>
        </row>
        <row r="985">
          <cell r="A985" t="str">
            <v>Celcom2206</v>
          </cell>
          <cell r="H985">
            <v>2206</v>
          </cell>
          <cell r="AY985">
            <v>53200</v>
          </cell>
          <cell r="AZ985">
            <v>2800.0000000000005</v>
          </cell>
          <cell r="BA985">
            <v>-21000</v>
          </cell>
        </row>
        <row r="986">
          <cell r="A986" t="str">
            <v>Celcom2206</v>
          </cell>
          <cell r="H986">
            <v>2206</v>
          </cell>
          <cell r="AY986">
            <v>53200</v>
          </cell>
          <cell r="AZ986">
            <v>2682.0000000000005</v>
          </cell>
          <cell r="BA986">
            <v>-21000</v>
          </cell>
        </row>
        <row r="987">
          <cell r="A987" t="str">
            <v>Celcom2206</v>
          </cell>
          <cell r="H987">
            <v>2206</v>
          </cell>
          <cell r="AY987">
            <v>-48800</v>
          </cell>
          <cell r="AZ987">
            <v>5676.0666666666657</v>
          </cell>
          <cell r="BA987">
            <v>-32000</v>
          </cell>
        </row>
        <row r="988">
          <cell r="A988" t="str">
            <v>Celcom2206</v>
          </cell>
          <cell r="H988">
            <v>2206</v>
          </cell>
          <cell r="AY988">
            <v>53200</v>
          </cell>
          <cell r="AZ988">
            <v>2620.0000000000005</v>
          </cell>
          <cell r="BA988">
            <v>-21000</v>
          </cell>
        </row>
        <row r="989">
          <cell r="A989" t="str">
            <v>Celcom2206</v>
          </cell>
          <cell r="H989">
            <v>2206</v>
          </cell>
          <cell r="AY989">
            <v>53200</v>
          </cell>
          <cell r="AZ989">
            <v>3241.6666666666665</v>
          </cell>
          <cell r="BA989">
            <v>-4000</v>
          </cell>
        </row>
        <row r="990">
          <cell r="A990" t="str">
            <v>Celcom2206</v>
          </cell>
          <cell r="H990">
            <v>2206</v>
          </cell>
          <cell r="AY990">
            <v>-150800</v>
          </cell>
          <cell r="AZ990">
            <v>3280</v>
          </cell>
          <cell r="BA990">
            <v>-108200</v>
          </cell>
        </row>
        <row r="991">
          <cell r="A991" t="str">
            <v>Celcom2206</v>
          </cell>
          <cell r="H991">
            <v>2206</v>
          </cell>
          <cell r="AY991">
            <v>53200</v>
          </cell>
          <cell r="AZ991">
            <v>5045.666666666667</v>
          </cell>
          <cell r="BA991">
            <v>-4000</v>
          </cell>
        </row>
        <row r="992">
          <cell r="A992" t="str">
            <v>Celcom770</v>
          </cell>
          <cell r="H992">
            <v>770</v>
          </cell>
          <cell r="AY992">
            <v>53200</v>
          </cell>
          <cell r="AZ992">
            <v>241.66666666666663</v>
          </cell>
          <cell r="BA992">
            <v>-4000</v>
          </cell>
        </row>
        <row r="993">
          <cell r="A993" t="str">
            <v>Celcom2206</v>
          </cell>
          <cell r="H993">
            <v>2206</v>
          </cell>
          <cell r="AY993">
            <v>53200</v>
          </cell>
          <cell r="AZ993">
            <v>3441.6666666666665</v>
          </cell>
          <cell r="BA993">
            <v>-4000</v>
          </cell>
        </row>
        <row r="994">
          <cell r="A994" t="str">
            <v>Celcom2206</v>
          </cell>
          <cell r="H994">
            <v>2206</v>
          </cell>
          <cell r="AY994">
            <v>53200</v>
          </cell>
          <cell r="AZ994">
            <v>5045.666666666667</v>
          </cell>
          <cell r="BA994">
            <v>-4000</v>
          </cell>
        </row>
        <row r="995">
          <cell r="A995" t="str">
            <v>Celcom2206</v>
          </cell>
          <cell r="H995">
            <v>2206</v>
          </cell>
          <cell r="AY995">
            <v>53200</v>
          </cell>
          <cell r="AZ995">
            <v>6834.1566666666668</v>
          </cell>
          <cell r="BA995">
            <v>-4000</v>
          </cell>
        </row>
        <row r="996">
          <cell r="A996" t="str">
            <v>Celcom2206</v>
          </cell>
          <cell r="H996">
            <v>2206</v>
          </cell>
          <cell r="AY996">
            <v>53200</v>
          </cell>
          <cell r="AZ996">
            <v>3335</v>
          </cell>
          <cell r="BA996">
            <v>-21000</v>
          </cell>
        </row>
        <row r="997">
          <cell r="A997" t="str">
            <v>Celcom2206</v>
          </cell>
          <cell r="H997">
            <v>2206</v>
          </cell>
          <cell r="AY997">
            <v>53200</v>
          </cell>
          <cell r="AZ997">
            <v>2921.6666666666665</v>
          </cell>
          <cell r="BA997">
            <v>-4000</v>
          </cell>
        </row>
        <row r="998">
          <cell r="A998" t="str">
            <v>Celcom2206</v>
          </cell>
          <cell r="H998">
            <v>2206</v>
          </cell>
          <cell r="AY998">
            <v>53200</v>
          </cell>
          <cell r="AZ998">
            <v>4000</v>
          </cell>
          <cell r="BA998">
            <v>-21000</v>
          </cell>
        </row>
        <row r="999">
          <cell r="A999" t="str">
            <v>Celcom2206</v>
          </cell>
          <cell r="H999">
            <v>2206</v>
          </cell>
          <cell r="AY999">
            <v>53200</v>
          </cell>
          <cell r="AZ999">
            <v>941.66666666666663</v>
          </cell>
          <cell r="BA999">
            <v>-4000</v>
          </cell>
        </row>
        <row r="1000">
          <cell r="A1000" t="str">
            <v>Celcom2206</v>
          </cell>
          <cell r="H1000">
            <v>2206</v>
          </cell>
          <cell r="AY1000">
            <v>-14800</v>
          </cell>
          <cell r="AZ1000">
            <v>3200</v>
          </cell>
          <cell r="BA1000">
            <v>-41000</v>
          </cell>
        </row>
        <row r="1001">
          <cell r="A1001" t="str">
            <v>Celcom2206</v>
          </cell>
          <cell r="H1001">
            <v>2206</v>
          </cell>
          <cell r="AY1001">
            <v>53200</v>
          </cell>
          <cell r="AZ1001">
            <v>3200</v>
          </cell>
          <cell r="BA1001">
            <v>-21000</v>
          </cell>
        </row>
        <row r="1002">
          <cell r="A1002" t="str">
            <v>Celcom770</v>
          </cell>
          <cell r="H1002">
            <v>770</v>
          </cell>
          <cell r="AY1002">
            <v>53200</v>
          </cell>
          <cell r="AZ1002">
            <v>241.66666666666663</v>
          </cell>
          <cell r="BA1002">
            <v>-4000</v>
          </cell>
        </row>
        <row r="1003">
          <cell r="A1003" t="str">
            <v>Celcom2206</v>
          </cell>
          <cell r="H1003">
            <v>2206</v>
          </cell>
          <cell r="AY1003">
            <v>53200</v>
          </cell>
          <cell r="AZ1003">
            <v>3060.0000000000005</v>
          </cell>
          <cell r="BA1003">
            <v>-21000</v>
          </cell>
        </row>
        <row r="1004">
          <cell r="A1004" t="str">
            <v>Celcom770</v>
          </cell>
          <cell r="H1004">
            <v>770</v>
          </cell>
          <cell r="AY1004">
            <v>53200</v>
          </cell>
          <cell r="AZ1004">
            <v>241.66666666666663</v>
          </cell>
          <cell r="BA1004">
            <v>-4000</v>
          </cell>
        </row>
        <row r="1005">
          <cell r="A1005" t="str">
            <v>Celcom2206</v>
          </cell>
          <cell r="H1005">
            <v>2206</v>
          </cell>
          <cell r="AY1005">
            <v>19200</v>
          </cell>
          <cell r="AZ1005">
            <v>2345</v>
          </cell>
          <cell r="BA1005">
            <v>-52200</v>
          </cell>
        </row>
        <row r="1006">
          <cell r="A1006" t="str">
            <v>Celcom2206</v>
          </cell>
          <cell r="H1006">
            <v>2206</v>
          </cell>
          <cell r="AY1006">
            <v>53200</v>
          </cell>
          <cell r="AZ1006">
            <v>8293</v>
          </cell>
          <cell r="BA1006">
            <v>0</v>
          </cell>
        </row>
        <row r="1007">
          <cell r="A1007" t="str">
            <v>Celcom2206</v>
          </cell>
          <cell r="H1007">
            <v>2206</v>
          </cell>
          <cell r="AY1007">
            <v>53200</v>
          </cell>
          <cell r="AZ1007">
            <v>941.66666666666663</v>
          </cell>
          <cell r="BA1007">
            <v>-4000</v>
          </cell>
        </row>
        <row r="1008">
          <cell r="A1008" t="str">
            <v>Celcom2206</v>
          </cell>
          <cell r="H1008">
            <v>2206</v>
          </cell>
          <cell r="AY1008">
            <v>53200</v>
          </cell>
          <cell r="AZ1008">
            <v>3750</v>
          </cell>
          <cell r="BA1008">
            <v>-21000</v>
          </cell>
        </row>
        <row r="1009">
          <cell r="A1009" t="str">
            <v>Celcom770</v>
          </cell>
          <cell r="H1009">
            <v>770</v>
          </cell>
          <cell r="AY1009">
            <v>53200</v>
          </cell>
          <cell r="AZ1009">
            <v>241.66666666666663</v>
          </cell>
          <cell r="BA1009">
            <v>-4000</v>
          </cell>
        </row>
        <row r="1010">
          <cell r="A1010" t="str">
            <v>Celcom2206</v>
          </cell>
          <cell r="H1010">
            <v>2206</v>
          </cell>
          <cell r="AY1010">
            <v>53200</v>
          </cell>
          <cell r="AZ1010">
            <v>3260</v>
          </cell>
          <cell r="BA1010">
            <v>-21000</v>
          </cell>
        </row>
        <row r="1011">
          <cell r="A1011" t="str">
            <v>Celcom2206</v>
          </cell>
          <cell r="H1011">
            <v>2206</v>
          </cell>
          <cell r="AY1011">
            <v>53200</v>
          </cell>
          <cell r="AZ1011">
            <v>5113.666666666667</v>
          </cell>
          <cell r="BA1011">
            <v>-4000</v>
          </cell>
        </row>
        <row r="1012">
          <cell r="A1012" t="str">
            <v>Celcom770</v>
          </cell>
          <cell r="H1012">
            <v>770</v>
          </cell>
          <cell r="AY1012">
            <v>53200</v>
          </cell>
          <cell r="AZ1012">
            <v>241.66666666666663</v>
          </cell>
          <cell r="BA1012">
            <v>-4000</v>
          </cell>
        </row>
        <row r="1013">
          <cell r="A1013" t="str">
            <v>Celcom2206</v>
          </cell>
          <cell r="H1013">
            <v>2206</v>
          </cell>
          <cell r="AY1013">
            <v>53200</v>
          </cell>
          <cell r="AZ1013">
            <v>6577.666666666667</v>
          </cell>
          <cell r="BA1013">
            <v>-4000</v>
          </cell>
        </row>
        <row r="1014">
          <cell r="A1014" t="str">
            <v>Celcom2206</v>
          </cell>
          <cell r="H1014">
            <v>2206</v>
          </cell>
          <cell r="AY1014">
            <v>53200</v>
          </cell>
          <cell r="AZ1014">
            <v>6440.9066666666668</v>
          </cell>
          <cell r="BA1014">
            <v>-4000</v>
          </cell>
        </row>
        <row r="1015">
          <cell r="A1015" t="str">
            <v>Celcom2206</v>
          </cell>
          <cell r="H1015">
            <v>2206</v>
          </cell>
          <cell r="AY1015">
            <v>53200</v>
          </cell>
          <cell r="AZ1015">
            <v>3400</v>
          </cell>
          <cell r="BA1015">
            <v>-21000</v>
          </cell>
        </row>
        <row r="1016">
          <cell r="A1016" t="str">
            <v>Celcom2206</v>
          </cell>
          <cell r="H1016">
            <v>2206</v>
          </cell>
          <cell r="AY1016">
            <v>53200</v>
          </cell>
          <cell r="AZ1016">
            <v>3700</v>
          </cell>
          <cell r="BA1016">
            <v>-40200</v>
          </cell>
        </row>
        <row r="1017">
          <cell r="A1017" t="str">
            <v>Celcom770</v>
          </cell>
          <cell r="H1017">
            <v>770</v>
          </cell>
          <cell r="AY1017">
            <v>53200</v>
          </cell>
          <cell r="AZ1017">
            <v>241.66666666666697</v>
          </cell>
          <cell r="BA1017">
            <v>-4000</v>
          </cell>
        </row>
        <row r="1018">
          <cell r="A1018" t="str">
            <v>Celcom2206</v>
          </cell>
          <cell r="H1018">
            <v>2206</v>
          </cell>
          <cell r="AY1018">
            <v>53200</v>
          </cell>
          <cell r="AZ1018">
            <v>3241.6666666666665</v>
          </cell>
          <cell r="BA1018">
            <v>-4000</v>
          </cell>
        </row>
        <row r="1019">
          <cell r="A1019" t="str">
            <v>Celcom770</v>
          </cell>
          <cell r="H1019">
            <v>770</v>
          </cell>
          <cell r="AY1019">
            <v>53200</v>
          </cell>
          <cell r="AZ1019">
            <v>241.66666666666663</v>
          </cell>
          <cell r="BA1019">
            <v>-4000</v>
          </cell>
        </row>
        <row r="1020">
          <cell r="A1020" t="str">
            <v>Celcom2206</v>
          </cell>
          <cell r="H1020">
            <v>2206</v>
          </cell>
          <cell r="AY1020">
            <v>53200</v>
          </cell>
          <cell r="AZ1020">
            <v>2800.0000000000005</v>
          </cell>
          <cell r="BA1020">
            <v>-21000</v>
          </cell>
        </row>
        <row r="1021">
          <cell r="A1021" t="str">
            <v>Celcom2206</v>
          </cell>
          <cell r="H1021">
            <v>2206</v>
          </cell>
          <cell r="AY1021">
            <v>53200</v>
          </cell>
          <cell r="AZ1021">
            <v>3100.0000000000005</v>
          </cell>
          <cell r="BA1021">
            <v>-40200</v>
          </cell>
        </row>
        <row r="1022">
          <cell r="A1022" t="str">
            <v>Celcom2206</v>
          </cell>
          <cell r="H1022">
            <v>2206</v>
          </cell>
          <cell r="AY1022">
            <v>53200</v>
          </cell>
          <cell r="AZ1022">
            <v>2268</v>
          </cell>
          <cell r="BA1022">
            <v>-21000</v>
          </cell>
        </row>
        <row r="1023">
          <cell r="A1023" t="str">
            <v>Celcom2206</v>
          </cell>
          <cell r="H1023">
            <v>2206</v>
          </cell>
          <cell r="AY1023">
            <v>53200</v>
          </cell>
          <cell r="AZ1023">
            <v>1441.6666666666665</v>
          </cell>
          <cell r="BA1023">
            <v>-4000</v>
          </cell>
        </row>
        <row r="1024">
          <cell r="A1024" t="str">
            <v>Celcom2206</v>
          </cell>
          <cell r="H1024">
            <v>2206</v>
          </cell>
          <cell r="AY1024">
            <v>-48800</v>
          </cell>
          <cell r="AZ1024">
            <v>6341.666666666667</v>
          </cell>
          <cell r="BA1024">
            <v>-36000</v>
          </cell>
        </row>
        <row r="1025">
          <cell r="A1025" t="str">
            <v>Celcom2206</v>
          </cell>
          <cell r="H1025">
            <v>2206</v>
          </cell>
          <cell r="AY1025">
            <v>-48800</v>
          </cell>
          <cell r="AZ1025">
            <v>10391.666666666668</v>
          </cell>
          <cell r="BA1025">
            <v>-32000</v>
          </cell>
        </row>
        <row r="1026">
          <cell r="A1026" t="str">
            <v>Celcom2206</v>
          </cell>
          <cell r="H1026">
            <v>2206</v>
          </cell>
          <cell r="AY1026">
            <v>53200</v>
          </cell>
          <cell r="AZ1026">
            <v>5045.666666666667</v>
          </cell>
          <cell r="BA1026">
            <v>-4000</v>
          </cell>
        </row>
        <row r="1027">
          <cell r="A1027" t="str">
            <v>Celcom2206</v>
          </cell>
          <cell r="H1027">
            <v>2206</v>
          </cell>
          <cell r="AY1027">
            <v>53200</v>
          </cell>
          <cell r="AZ1027">
            <v>2191.666666666667</v>
          </cell>
          <cell r="BA1027">
            <v>-4000</v>
          </cell>
        </row>
        <row r="1028">
          <cell r="A1028" t="str">
            <v>Celcom2206</v>
          </cell>
          <cell r="H1028">
            <v>2206</v>
          </cell>
          <cell r="AY1028">
            <v>53200</v>
          </cell>
          <cell r="AZ1028">
            <v>5926.2966666666671</v>
          </cell>
          <cell r="BA1028">
            <v>-4000</v>
          </cell>
        </row>
        <row r="1029">
          <cell r="A1029" t="str">
            <v>Celcom2206</v>
          </cell>
          <cell r="H1029">
            <v>2206</v>
          </cell>
          <cell r="AY1029">
            <v>53200</v>
          </cell>
          <cell r="AZ1029">
            <v>3700</v>
          </cell>
          <cell r="BA1029">
            <v>-40200</v>
          </cell>
        </row>
        <row r="1030">
          <cell r="A1030" t="str">
            <v>Celcom2206</v>
          </cell>
          <cell r="H1030">
            <v>2206</v>
          </cell>
          <cell r="AY1030">
            <v>53200</v>
          </cell>
          <cell r="AZ1030">
            <v>6441.666666666667</v>
          </cell>
          <cell r="BA1030">
            <v>-4000</v>
          </cell>
        </row>
        <row r="1031">
          <cell r="A1031" t="str">
            <v>Celcom2206</v>
          </cell>
          <cell r="H1031">
            <v>2206</v>
          </cell>
          <cell r="AY1031">
            <v>53200</v>
          </cell>
          <cell r="AZ1031">
            <v>6017.666666666667</v>
          </cell>
          <cell r="BA1031">
            <v>-4000</v>
          </cell>
        </row>
        <row r="1032">
          <cell r="A1032" t="str">
            <v>Celcom2206</v>
          </cell>
          <cell r="H1032">
            <v>2206</v>
          </cell>
          <cell r="AY1032">
            <v>53200</v>
          </cell>
          <cell r="AZ1032">
            <v>5045.666666666667</v>
          </cell>
          <cell r="BA1032">
            <v>-4000</v>
          </cell>
        </row>
        <row r="1033">
          <cell r="A1033" t="str">
            <v>Celcom2206</v>
          </cell>
          <cell r="H1033">
            <v>2206</v>
          </cell>
          <cell r="AY1033">
            <v>53200</v>
          </cell>
          <cell r="AZ1033">
            <v>7441.666666666667</v>
          </cell>
          <cell r="BA1033">
            <v>-4000</v>
          </cell>
        </row>
        <row r="1034">
          <cell r="A1034" t="str">
            <v>Celcom2206</v>
          </cell>
          <cell r="H1034">
            <v>2206</v>
          </cell>
          <cell r="AY1034">
            <v>53200</v>
          </cell>
          <cell r="AZ1034">
            <v>2980.0000000000005</v>
          </cell>
          <cell r="BA1034">
            <v>-40200</v>
          </cell>
        </row>
        <row r="1035">
          <cell r="A1035" t="str">
            <v>Celcom2206</v>
          </cell>
          <cell r="H1035">
            <v>2206</v>
          </cell>
          <cell r="AY1035">
            <v>53200</v>
          </cell>
          <cell r="AZ1035">
            <v>3175</v>
          </cell>
          <cell r="BA1035">
            <v>-40200</v>
          </cell>
        </row>
        <row r="1036">
          <cell r="A1036" t="str">
            <v>Celcom2206</v>
          </cell>
          <cell r="H1036">
            <v>2206</v>
          </cell>
          <cell r="AY1036">
            <v>53200</v>
          </cell>
          <cell r="AZ1036">
            <v>1800</v>
          </cell>
          <cell r="BA1036">
            <v>-21000</v>
          </cell>
        </row>
        <row r="1037">
          <cell r="A1037" t="str">
            <v>Celcom2206</v>
          </cell>
          <cell r="H1037">
            <v>2206</v>
          </cell>
          <cell r="AY1037">
            <v>53200</v>
          </cell>
          <cell r="AZ1037">
            <v>1941.6666666666667</v>
          </cell>
          <cell r="BA1037">
            <v>-4000</v>
          </cell>
        </row>
        <row r="1038">
          <cell r="A1038" t="str">
            <v>Celcom2206</v>
          </cell>
          <cell r="H1038">
            <v>2206</v>
          </cell>
          <cell r="AY1038">
            <v>53200</v>
          </cell>
          <cell r="AZ1038">
            <v>6577.666666666667</v>
          </cell>
          <cell r="BA1038">
            <v>-4000</v>
          </cell>
        </row>
        <row r="1039">
          <cell r="A1039" t="str">
            <v>Celcom2206</v>
          </cell>
          <cell r="H1039">
            <v>2206</v>
          </cell>
          <cell r="AY1039">
            <v>53200</v>
          </cell>
          <cell r="AZ1039">
            <v>6577.666666666667</v>
          </cell>
          <cell r="BA1039">
            <v>-4000</v>
          </cell>
        </row>
        <row r="1040">
          <cell r="A1040" t="str">
            <v>Celcom2206</v>
          </cell>
          <cell r="H1040">
            <v>2206</v>
          </cell>
          <cell r="AY1040">
            <v>53200</v>
          </cell>
          <cell r="AZ1040">
            <v>9824.6666666666661</v>
          </cell>
          <cell r="BA1040">
            <v>-4000</v>
          </cell>
        </row>
        <row r="1041">
          <cell r="A1041" t="str">
            <v>Celcom770</v>
          </cell>
          <cell r="H1041">
            <v>770</v>
          </cell>
          <cell r="AY1041">
            <v>53200</v>
          </cell>
          <cell r="AZ1041">
            <v>241.66666666666663</v>
          </cell>
          <cell r="BA1041">
            <v>-4000</v>
          </cell>
        </row>
        <row r="1042">
          <cell r="A1042" t="str">
            <v>Celcom770</v>
          </cell>
          <cell r="H1042">
            <v>770</v>
          </cell>
          <cell r="AY1042">
            <v>53200</v>
          </cell>
          <cell r="AZ1042">
            <v>241.66666666666652</v>
          </cell>
          <cell r="BA1042">
            <v>-4000</v>
          </cell>
        </row>
        <row r="1043">
          <cell r="A1043" t="str">
            <v>Celcom2206</v>
          </cell>
          <cell r="H1043">
            <v>2206</v>
          </cell>
          <cell r="AY1043">
            <v>19200</v>
          </cell>
          <cell r="AZ1043">
            <v>3250.0000000000005</v>
          </cell>
          <cell r="BA1043">
            <v>-44200</v>
          </cell>
        </row>
        <row r="1044">
          <cell r="A1044" t="str">
            <v>Celcom770</v>
          </cell>
          <cell r="H1044">
            <v>770</v>
          </cell>
          <cell r="AY1044">
            <v>53200</v>
          </cell>
          <cell r="AZ1044">
            <v>241.66666666666663</v>
          </cell>
          <cell r="BA1044">
            <v>-4000</v>
          </cell>
        </row>
        <row r="1045">
          <cell r="A1045" t="str">
            <v>Celcom2206</v>
          </cell>
          <cell r="H1045">
            <v>2206</v>
          </cell>
          <cell r="AY1045">
            <v>53200</v>
          </cell>
          <cell r="AZ1045">
            <v>941.66666666666663</v>
          </cell>
          <cell r="BA1045">
            <v>-4000</v>
          </cell>
        </row>
        <row r="1046">
          <cell r="A1046" t="str">
            <v>Celcom2206</v>
          </cell>
          <cell r="H1046">
            <v>2206</v>
          </cell>
          <cell r="AY1046">
            <v>53200</v>
          </cell>
          <cell r="AZ1046">
            <v>941.66666666666663</v>
          </cell>
          <cell r="BA1046">
            <v>-4000</v>
          </cell>
        </row>
        <row r="1047">
          <cell r="A1047" t="str">
            <v>Celcom2206</v>
          </cell>
          <cell r="H1047">
            <v>2206</v>
          </cell>
          <cell r="AY1047">
            <v>53200</v>
          </cell>
          <cell r="AZ1047">
            <v>3700</v>
          </cell>
          <cell r="BA1047">
            <v>-40200</v>
          </cell>
        </row>
        <row r="1048">
          <cell r="A1048" t="str">
            <v>Celcom2206</v>
          </cell>
          <cell r="H1048">
            <v>2206</v>
          </cell>
          <cell r="AY1048">
            <v>53200</v>
          </cell>
          <cell r="AZ1048">
            <v>12281.666666666666</v>
          </cell>
          <cell r="BA1048">
            <v>-4000</v>
          </cell>
        </row>
        <row r="1049">
          <cell r="A1049" t="str">
            <v>Celcom2206</v>
          </cell>
          <cell r="H1049">
            <v>2206</v>
          </cell>
          <cell r="AY1049">
            <v>53200</v>
          </cell>
          <cell r="AZ1049">
            <v>941.66666666666663</v>
          </cell>
          <cell r="BA1049">
            <v>-4000</v>
          </cell>
        </row>
        <row r="1050">
          <cell r="A1050" t="str">
            <v>Celcom2206</v>
          </cell>
          <cell r="H1050">
            <v>2206</v>
          </cell>
          <cell r="AY1050">
            <v>53200</v>
          </cell>
          <cell r="AZ1050">
            <v>2500.0000000000005</v>
          </cell>
          <cell r="BA1050">
            <v>-21000</v>
          </cell>
        </row>
        <row r="1051">
          <cell r="A1051" t="str">
            <v>Celcom770</v>
          </cell>
          <cell r="H1051">
            <v>770</v>
          </cell>
          <cell r="AY1051">
            <v>53200</v>
          </cell>
          <cell r="AZ1051">
            <v>241.66666666666663</v>
          </cell>
          <cell r="BA1051">
            <v>-4000</v>
          </cell>
        </row>
        <row r="1052">
          <cell r="A1052" t="str">
            <v>Celcom770</v>
          </cell>
          <cell r="H1052">
            <v>770</v>
          </cell>
          <cell r="AY1052">
            <v>53200</v>
          </cell>
          <cell r="AZ1052">
            <v>241.66666666666652</v>
          </cell>
          <cell r="BA1052">
            <v>-4000</v>
          </cell>
        </row>
        <row r="1053">
          <cell r="A1053" t="str">
            <v>Celcom2206</v>
          </cell>
          <cell r="H1053">
            <v>2206</v>
          </cell>
          <cell r="AY1053">
            <v>53200</v>
          </cell>
          <cell r="AZ1053">
            <v>7681.916666666667</v>
          </cell>
          <cell r="BA1053">
            <v>-4000</v>
          </cell>
        </row>
        <row r="1054">
          <cell r="A1054" t="str">
            <v>Celcom2206</v>
          </cell>
          <cell r="H1054">
            <v>2206</v>
          </cell>
          <cell r="AY1054">
            <v>53200</v>
          </cell>
          <cell r="AZ1054">
            <v>941.66666666666663</v>
          </cell>
          <cell r="BA1054">
            <v>-4000</v>
          </cell>
        </row>
        <row r="1055">
          <cell r="A1055" t="str">
            <v>Celcom770</v>
          </cell>
          <cell r="H1055">
            <v>770</v>
          </cell>
          <cell r="AY1055">
            <v>53200</v>
          </cell>
          <cell r="AZ1055">
            <v>241.66666666666652</v>
          </cell>
          <cell r="BA1055">
            <v>-4000</v>
          </cell>
        </row>
        <row r="1056">
          <cell r="A1056" t="str">
            <v>Celcom2206</v>
          </cell>
          <cell r="H1056">
            <v>2206</v>
          </cell>
          <cell r="AY1056">
            <v>53200</v>
          </cell>
          <cell r="AZ1056">
            <v>5923.626666666667</v>
          </cell>
          <cell r="BA1056">
            <v>-4000</v>
          </cell>
        </row>
        <row r="1057">
          <cell r="A1057" t="str">
            <v>Celcom2206</v>
          </cell>
          <cell r="H1057">
            <v>2206</v>
          </cell>
          <cell r="AY1057">
            <v>53200</v>
          </cell>
          <cell r="AZ1057">
            <v>5120.416666666667</v>
          </cell>
          <cell r="BA1057">
            <v>-4000</v>
          </cell>
        </row>
        <row r="1058">
          <cell r="A1058" t="str">
            <v>Celcom770</v>
          </cell>
          <cell r="H1058">
            <v>770</v>
          </cell>
          <cell r="AY1058">
            <v>53200</v>
          </cell>
          <cell r="AZ1058">
            <v>600.00000000000045</v>
          </cell>
          <cell r="BA1058">
            <v>-4000</v>
          </cell>
        </row>
        <row r="1059">
          <cell r="A1059" t="str">
            <v>Celcom2206</v>
          </cell>
          <cell r="H1059">
            <v>2206</v>
          </cell>
          <cell r="AY1059">
            <v>-48800</v>
          </cell>
          <cell r="AZ1059">
            <v>2559.9999999999995</v>
          </cell>
          <cell r="BA1059">
            <v>-80200</v>
          </cell>
        </row>
        <row r="1060">
          <cell r="A1060" t="str">
            <v>Celcom2206</v>
          </cell>
          <cell r="H1060">
            <v>2206</v>
          </cell>
          <cell r="AY1060">
            <v>53200</v>
          </cell>
          <cell r="AZ1060">
            <v>5605.666666666667</v>
          </cell>
          <cell r="BA1060">
            <v>-4000</v>
          </cell>
        </row>
        <row r="1061">
          <cell r="A1061" t="str">
            <v>Celcom2206</v>
          </cell>
          <cell r="H1061">
            <v>2206</v>
          </cell>
          <cell r="AY1061">
            <v>53200</v>
          </cell>
          <cell r="AZ1061">
            <v>5861.13</v>
          </cell>
          <cell r="BA1061">
            <v>0</v>
          </cell>
        </row>
        <row r="1062">
          <cell r="A1062" t="str">
            <v>Celcom2206</v>
          </cell>
          <cell r="H1062">
            <v>2206</v>
          </cell>
          <cell r="AY1062">
            <v>53200</v>
          </cell>
          <cell r="AZ1062">
            <v>6441.666666666667</v>
          </cell>
          <cell r="BA1062">
            <v>-4000</v>
          </cell>
        </row>
        <row r="1063">
          <cell r="A1063" t="str">
            <v>Celcom2206</v>
          </cell>
          <cell r="H1063">
            <v>2206</v>
          </cell>
          <cell r="AY1063">
            <v>53200</v>
          </cell>
          <cell r="AZ1063">
            <v>3100.0000000000005</v>
          </cell>
          <cell r="BA1063">
            <v>-21000</v>
          </cell>
        </row>
        <row r="1064">
          <cell r="A1064" t="str">
            <v>Celcom770</v>
          </cell>
          <cell r="H1064">
            <v>770</v>
          </cell>
          <cell r="AY1064">
            <v>53200</v>
          </cell>
          <cell r="AZ1064">
            <v>241.66666666666663</v>
          </cell>
          <cell r="BA1064">
            <v>-4000</v>
          </cell>
        </row>
        <row r="1065">
          <cell r="A1065" t="str">
            <v>Celcom2206</v>
          </cell>
          <cell r="H1065">
            <v>2206</v>
          </cell>
          <cell r="AY1065">
            <v>53200</v>
          </cell>
          <cell r="AZ1065">
            <v>5261.666666666667</v>
          </cell>
          <cell r="BA1065">
            <v>-4000</v>
          </cell>
        </row>
        <row r="1066">
          <cell r="A1066" t="str">
            <v>Celcom2206</v>
          </cell>
          <cell r="H1066">
            <v>2206</v>
          </cell>
          <cell r="AY1066">
            <v>53200</v>
          </cell>
          <cell r="AZ1066">
            <v>941.66666666666663</v>
          </cell>
          <cell r="BA1066">
            <v>-4000</v>
          </cell>
        </row>
        <row r="1067">
          <cell r="A1067" t="str">
            <v>Celcom770</v>
          </cell>
          <cell r="H1067">
            <v>770</v>
          </cell>
          <cell r="AY1067">
            <v>53200</v>
          </cell>
          <cell r="AZ1067">
            <v>241.66666666666663</v>
          </cell>
          <cell r="BA1067">
            <v>-4000</v>
          </cell>
        </row>
        <row r="1068">
          <cell r="A1068" t="str">
            <v>Celcom2206</v>
          </cell>
          <cell r="H1068">
            <v>2206</v>
          </cell>
          <cell r="AY1068">
            <v>53200</v>
          </cell>
          <cell r="AZ1068">
            <v>3700</v>
          </cell>
          <cell r="BA1068">
            <v>-40200</v>
          </cell>
        </row>
        <row r="1069">
          <cell r="A1069" t="str">
            <v>Celcom2206</v>
          </cell>
          <cell r="H1069">
            <v>2206</v>
          </cell>
          <cell r="AY1069">
            <v>53200</v>
          </cell>
          <cell r="AZ1069">
            <v>4845.9399999999996</v>
          </cell>
          <cell r="BA1069">
            <v>0</v>
          </cell>
        </row>
        <row r="1070">
          <cell r="A1070" t="str">
            <v>Celcom2206</v>
          </cell>
          <cell r="H1070">
            <v>2206</v>
          </cell>
          <cell r="AY1070">
            <v>53200</v>
          </cell>
          <cell r="AZ1070">
            <v>3000.0000000000005</v>
          </cell>
          <cell r="BA1070">
            <v>-40200</v>
          </cell>
        </row>
        <row r="1071">
          <cell r="A1071" t="str">
            <v>Celcom770</v>
          </cell>
          <cell r="H1071">
            <v>770</v>
          </cell>
          <cell r="AY1071">
            <v>53200</v>
          </cell>
          <cell r="AZ1071">
            <v>241.66666666666663</v>
          </cell>
          <cell r="BA1071">
            <v>-4000</v>
          </cell>
        </row>
        <row r="1072">
          <cell r="A1072" t="str">
            <v>Celcom2206</v>
          </cell>
          <cell r="H1072">
            <v>2206</v>
          </cell>
          <cell r="AY1072">
            <v>53200</v>
          </cell>
          <cell r="AZ1072">
            <v>6017.666666666667</v>
          </cell>
          <cell r="BA1072">
            <v>-4000</v>
          </cell>
        </row>
        <row r="1073">
          <cell r="A1073" t="str">
            <v>Celcom1212</v>
          </cell>
          <cell r="H1073">
            <v>1212</v>
          </cell>
          <cell r="AY1073">
            <v>53200</v>
          </cell>
          <cell r="AZ1073">
            <v>241.66666666666663</v>
          </cell>
          <cell r="BA1073">
            <v>-4000</v>
          </cell>
        </row>
        <row r="1074">
          <cell r="A1074" t="str">
            <v>Celcom2206</v>
          </cell>
          <cell r="H1074">
            <v>2206</v>
          </cell>
          <cell r="AY1074">
            <v>53200</v>
          </cell>
          <cell r="AZ1074">
            <v>1341.6666666666665</v>
          </cell>
          <cell r="BA1074">
            <v>-4000</v>
          </cell>
        </row>
        <row r="1075">
          <cell r="A1075" t="str">
            <v>Celcom770</v>
          </cell>
          <cell r="H1075">
            <v>770</v>
          </cell>
          <cell r="AY1075">
            <v>53200</v>
          </cell>
          <cell r="AZ1075">
            <v>241.66666666666663</v>
          </cell>
          <cell r="BA1075">
            <v>-4000</v>
          </cell>
        </row>
        <row r="1076">
          <cell r="A1076" t="str">
            <v>Celcom2206</v>
          </cell>
          <cell r="H1076">
            <v>2206</v>
          </cell>
          <cell r="AY1076">
            <v>-48800</v>
          </cell>
          <cell r="AZ1076">
            <v>2489.9999999999995</v>
          </cell>
          <cell r="BA1076">
            <v>-68200</v>
          </cell>
        </row>
        <row r="1077">
          <cell r="A1077" t="str">
            <v>Celcom2206</v>
          </cell>
          <cell r="H1077">
            <v>2206</v>
          </cell>
          <cell r="AY1077">
            <v>-14800</v>
          </cell>
          <cell r="AZ1077">
            <v>2180</v>
          </cell>
          <cell r="BA1077">
            <v>-41000</v>
          </cell>
        </row>
        <row r="1078">
          <cell r="A1078" t="str">
            <v>Celcom770</v>
          </cell>
          <cell r="H1078">
            <v>770</v>
          </cell>
          <cell r="AY1078">
            <v>53200</v>
          </cell>
          <cell r="AZ1078">
            <v>241.66666666666663</v>
          </cell>
          <cell r="BA1078">
            <v>-4000</v>
          </cell>
        </row>
        <row r="1079">
          <cell r="A1079" t="str">
            <v>Celcom2206</v>
          </cell>
          <cell r="H1079">
            <v>2206</v>
          </cell>
          <cell r="AY1079">
            <v>-48800</v>
          </cell>
          <cell r="AZ1079">
            <v>6577.6666666666661</v>
          </cell>
          <cell r="BA1079">
            <v>-44000</v>
          </cell>
        </row>
        <row r="1080">
          <cell r="A1080" t="str">
            <v>Celcom2206</v>
          </cell>
          <cell r="H1080">
            <v>2206</v>
          </cell>
          <cell r="AY1080">
            <v>53200</v>
          </cell>
          <cell r="AZ1080">
            <v>7302.4966666666669</v>
          </cell>
          <cell r="BA1080">
            <v>-4000</v>
          </cell>
        </row>
        <row r="1081">
          <cell r="A1081" t="str">
            <v>Celcom770</v>
          </cell>
          <cell r="H1081">
            <v>770</v>
          </cell>
          <cell r="AY1081">
            <v>53200</v>
          </cell>
          <cell r="AZ1081">
            <v>241.66666666666663</v>
          </cell>
          <cell r="BA1081">
            <v>-4000</v>
          </cell>
        </row>
        <row r="1082">
          <cell r="A1082" t="str">
            <v>Celcom2206</v>
          </cell>
          <cell r="H1082">
            <v>2206</v>
          </cell>
          <cell r="AY1082">
            <v>53200</v>
          </cell>
          <cell r="AZ1082">
            <v>3700</v>
          </cell>
          <cell r="BA1082">
            <v>-40200</v>
          </cell>
        </row>
        <row r="1083">
          <cell r="A1083" t="str">
            <v>Celcom2206</v>
          </cell>
          <cell r="H1083">
            <v>2206</v>
          </cell>
          <cell r="AY1083">
            <v>53200</v>
          </cell>
          <cell r="AZ1083">
            <v>5605.666666666667</v>
          </cell>
          <cell r="BA1083">
            <v>-21000</v>
          </cell>
        </row>
        <row r="1084">
          <cell r="A1084" t="str">
            <v>Celcom2206</v>
          </cell>
          <cell r="H1084">
            <v>2206</v>
          </cell>
          <cell r="AY1084">
            <v>53200</v>
          </cell>
          <cell r="AZ1084">
            <v>5261.666666666667</v>
          </cell>
          <cell r="BA1084">
            <v>-4000</v>
          </cell>
        </row>
        <row r="1085">
          <cell r="A1085" t="str">
            <v>Celcom2206</v>
          </cell>
          <cell r="H1085">
            <v>2206</v>
          </cell>
          <cell r="AY1085">
            <v>-48800</v>
          </cell>
          <cell r="AZ1085">
            <v>4300</v>
          </cell>
          <cell r="BA1085">
            <v>-61000</v>
          </cell>
        </row>
        <row r="1086">
          <cell r="A1086" t="str">
            <v>Celcom770</v>
          </cell>
          <cell r="H1086">
            <v>770</v>
          </cell>
          <cell r="AY1086">
            <v>53200</v>
          </cell>
          <cell r="AZ1086">
            <v>241.66666666666663</v>
          </cell>
          <cell r="BA1086">
            <v>-4000</v>
          </cell>
        </row>
        <row r="1087">
          <cell r="A1087" t="str">
            <v>Celcom2206</v>
          </cell>
          <cell r="H1087">
            <v>2206</v>
          </cell>
          <cell r="AY1087">
            <v>53200</v>
          </cell>
          <cell r="AZ1087">
            <v>3700</v>
          </cell>
          <cell r="BA1087">
            <v>-40200</v>
          </cell>
        </row>
        <row r="1088">
          <cell r="A1088" t="str">
            <v>Celcom770</v>
          </cell>
          <cell r="H1088">
            <v>770</v>
          </cell>
          <cell r="AY1088">
            <v>53200</v>
          </cell>
          <cell r="AZ1088">
            <v>241.66666666666663</v>
          </cell>
          <cell r="BA1088">
            <v>-4000</v>
          </cell>
        </row>
        <row r="1089">
          <cell r="A1089" t="str">
            <v>Celcom770</v>
          </cell>
          <cell r="H1089">
            <v>770</v>
          </cell>
          <cell r="AY1089">
            <v>53200</v>
          </cell>
          <cell r="AZ1089">
            <v>241.66666666666663</v>
          </cell>
          <cell r="BA1089">
            <v>-4000</v>
          </cell>
        </row>
        <row r="1090">
          <cell r="A1090" t="str">
            <v>Celcom770</v>
          </cell>
          <cell r="H1090">
            <v>770</v>
          </cell>
          <cell r="AY1090">
            <v>53200</v>
          </cell>
          <cell r="AZ1090">
            <v>241.66666666666663</v>
          </cell>
          <cell r="BA1090">
            <v>-4000</v>
          </cell>
        </row>
        <row r="1091">
          <cell r="A1091" t="str">
            <v>Celcom2206</v>
          </cell>
          <cell r="H1091">
            <v>2206</v>
          </cell>
          <cell r="AY1091">
            <v>53200</v>
          </cell>
          <cell r="AZ1091">
            <v>941.66666666666663</v>
          </cell>
          <cell r="BA1091">
            <v>-4000</v>
          </cell>
        </row>
        <row r="1092">
          <cell r="A1092" t="str">
            <v>Celcom2206</v>
          </cell>
          <cell r="H1092">
            <v>2206</v>
          </cell>
          <cell r="AY1092">
            <v>53200</v>
          </cell>
          <cell r="AZ1092">
            <v>6453.876666666667</v>
          </cell>
          <cell r="BA1092">
            <v>-4000</v>
          </cell>
        </row>
        <row r="1093">
          <cell r="A1093" t="str">
            <v>Celcom2206</v>
          </cell>
          <cell r="H1093">
            <v>2206</v>
          </cell>
          <cell r="AY1093">
            <v>53200</v>
          </cell>
          <cell r="AZ1093">
            <v>941.66666666666663</v>
          </cell>
          <cell r="BA1093">
            <v>-4000</v>
          </cell>
        </row>
        <row r="1094">
          <cell r="A1094" t="str">
            <v>Celcom770</v>
          </cell>
          <cell r="H1094">
            <v>770</v>
          </cell>
          <cell r="AY1094">
            <v>53200</v>
          </cell>
          <cell r="AZ1094">
            <v>241.66666666666663</v>
          </cell>
          <cell r="BA1094">
            <v>-4000</v>
          </cell>
        </row>
        <row r="1095">
          <cell r="A1095" t="str">
            <v>Celcom2206</v>
          </cell>
          <cell r="H1095">
            <v>2206</v>
          </cell>
          <cell r="AY1095">
            <v>53200</v>
          </cell>
          <cell r="AZ1095">
            <v>6017.666666666667</v>
          </cell>
          <cell r="BA1095">
            <v>-4000</v>
          </cell>
        </row>
        <row r="1096">
          <cell r="A1096" t="str">
            <v>Celcom2206</v>
          </cell>
          <cell r="H1096">
            <v>2206</v>
          </cell>
          <cell r="AY1096">
            <v>53200</v>
          </cell>
          <cell r="AZ1096">
            <v>9082.6866666666665</v>
          </cell>
          <cell r="BA1096">
            <v>-4000</v>
          </cell>
        </row>
        <row r="1097">
          <cell r="A1097" t="str">
            <v>Celcom2206</v>
          </cell>
          <cell r="H1097">
            <v>2206</v>
          </cell>
          <cell r="AY1097">
            <v>53200</v>
          </cell>
          <cell r="AZ1097">
            <v>4300</v>
          </cell>
          <cell r="BA1097">
            <v>-21000</v>
          </cell>
        </row>
        <row r="1098">
          <cell r="A1098" t="str">
            <v>Celcom770</v>
          </cell>
          <cell r="H1098">
            <v>770</v>
          </cell>
          <cell r="AY1098">
            <v>53200</v>
          </cell>
          <cell r="AZ1098">
            <v>241.66666666666697</v>
          </cell>
          <cell r="BA1098">
            <v>-4000</v>
          </cell>
        </row>
        <row r="1099">
          <cell r="A1099" t="str">
            <v>Celcom770</v>
          </cell>
          <cell r="H1099">
            <v>770</v>
          </cell>
          <cell r="AY1099">
            <v>53200</v>
          </cell>
          <cell r="AZ1099">
            <v>241.66666666666663</v>
          </cell>
          <cell r="BA1099">
            <v>-4000</v>
          </cell>
        </row>
        <row r="1100">
          <cell r="A1100" t="str">
            <v>Celcom2206</v>
          </cell>
          <cell r="H1100">
            <v>2206</v>
          </cell>
          <cell r="AY1100">
            <v>53200</v>
          </cell>
          <cell r="AZ1100">
            <v>941.66666666666663</v>
          </cell>
          <cell r="BA1100">
            <v>-4000</v>
          </cell>
        </row>
        <row r="1101">
          <cell r="A1101" t="str">
            <v>Celcom2206</v>
          </cell>
          <cell r="H1101">
            <v>2206</v>
          </cell>
          <cell r="AY1101">
            <v>-48800</v>
          </cell>
          <cell r="AZ1101">
            <v>3775</v>
          </cell>
          <cell r="BA1101">
            <v>-53000</v>
          </cell>
        </row>
        <row r="1102">
          <cell r="A1102" t="str">
            <v>Celcom2206</v>
          </cell>
          <cell r="H1102">
            <v>2206</v>
          </cell>
          <cell r="AY1102">
            <v>53200</v>
          </cell>
          <cell r="AZ1102">
            <v>3945</v>
          </cell>
          <cell r="BA1102">
            <v>-21000</v>
          </cell>
        </row>
        <row r="1103">
          <cell r="A1103" t="str">
            <v>Celcom2206</v>
          </cell>
          <cell r="H1103">
            <v>2206</v>
          </cell>
          <cell r="AY1103">
            <v>53200</v>
          </cell>
          <cell r="AZ1103">
            <v>941.66666666666663</v>
          </cell>
          <cell r="BA1103">
            <v>-4000</v>
          </cell>
        </row>
        <row r="1104">
          <cell r="A1104" t="str">
            <v>Celcom2206</v>
          </cell>
          <cell r="H1104">
            <v>2206</v>
          </cell>
          <cell r="AY1104">
            <v>53200</v>
          </cell>
          <cell r="AZ1104">
            <v>3321.6666666666665</v>
          </cell>
          <cell r="BA1104">
            <v>-21000</v>
          </cell>
        </row>
        <row r="1105">
          <cell r="A1105" t="str">
            <v>Celcom770</v>
          </cell>
          <cell r="H1105">
            <v>770</v>
          </cell>
          <cell r="AY1105">
            <v>53200</v>
          </cell>
          <cell r="AZ1105">
            <v>241.66666666666663</v>
          </cell>
          <cell r="BA1105">
            <v>-4000</v>
          </cell>
        </row>
        <row r="1106">
          <cell r="A1106" t="str">
            <v>Celcom770</v>
          </cell>
          <cell r="H1106">
            <v>770</v>
          </cell>
          <cell r="AY1106">
            <v>53200</v>
          </cell>
          <cell r="AZ1106">
            <v>0</v>
          </cell>
          <cell r="BA1106">
            <v>0</v>
          </cell>
        </row>
        <row r="1107">
          <cell r="A1107" t="str">
            <v>Celcom770</v>
          </cell>
          <cell r="H1107">
            <v>770</v>
          </cell>
          <cell r="AY1107">
            <v>53200</v>
          </cell>
          <cell r="AZ1107">
            <v>0</v>
          </cell>
          <cell r="BA1107">
            <v>0</v>
          </cell>
        </row>
        <row r="1108">
          <cell r="A1108" t="str">
            <v>Celcom770</v>
          </cell>
          <cell r="H1108">
            <v>770</v>
          </cell>
          <cell r="AY1108">
            <v>53200</v>
          </cell>
          <cell r="AZ1108">
            <v>241.66666666666652</v>
          </cell>
          <cell r="BA1108">
            <v>-4000</v>
          </cell>
        </row>
        <row r="1109">
          <cell r="A1109" t="str">
            <v>Celcom770</v>
          </cell>
          <cell r="H1109">
            <v>770</v>
          </cell>
          <cell r="AY1109">
            <v>53200</v>
          </cell>
          <cell r="AZ1109">
            <v>241.66666666666697</v>
          </cell>
          <cell r="BA1109">
            <v>-4000</v>
          </cell>
        </row>
        <row r="1110">
          <cell r="A1110" t="str">
            <v>Celcom2206</v>
          </cell>
          <cell r="H1110">
            <v>2206</v>
          </cell>
          <cell r="AY1110">
            <v>53200</v>
          </cell>
          <cell r="AZ1110">
            <v>2026</v>
          </cell>
          <cell r="BA1110">
            <v>-21000</v>
          </cell>
        </row>
        <row r="1111">
          <cell r="A1111" t="str">
            <v>Celcom2206</v>
          </cell>
          <cell r="H1111">
            <v>2206</v>
          </cell>
          <cell r="AY1111">
            <v>53200</v>
          </cell>
          <cell r="AZ1111">
            <v>7043.7866666666669</v>
          </cell>
          <cell r="BA1111">
            <v>-4000</v>
          </cell>
        </row>
        <row r="1112">
          <cell r="A1112" t="str">
            <v>Celcom770</v>
          </cell>
          <cell r="H1112">
            <v>770</v>
          </cell>
          <cell r="AY1112">
            <v>53200</v>
          </cell>
          <cell r="AZ1112">
            <v>241.66666666666663</v>
          </cell>
          <cell r="BA1112">
            <v>-4000</v>
          </cell>
        </row>
        <row r="1113">
          <cell r="A1113" t="str">
            <v>Celcom2206</v>
          </cell>
          <cell r="H1113">
            <v>2206</v>
          </cell>
          <cell r="AY1113">
            <v>53200</v>
          </cell>
          <cell r="AZ1113">
            <v>8341.6666666666679</v>
          </cell>
          <cell r="BA1113">
            <v>-4000</v>
          </cell>
        </row>
        <row r="1114">
          <cell r="A1114" t="str">
            <v>Celcom1212</v>
          </cell>
          <cell r="H1114">
            <v>1212</v>
          </cell>
          <cell r="AY1114">
            <v>53200</v>
          </cell>
          <cell r="AZ1114">
            <v>9124.6666666666661</v>
          </cell>
          <cell r="BA1114">
            <v>-4000</v>
          </cell>
        </row>
        <row r="1115">
          <cell r="A1115" t="str">
            <v>Celcom2206</v>
          </cell>
          <cell r="H1115">
            <v>2206</v>
          </cell>
          <cell r="AY1115">
            <v>53200</v>
          </cell>
          <cell r="AZ1115">
            <v>1441.6666666666665</v>
          </cell>
          <cell r="BA1115">
            <v>-4000</v>
          </cell>
        </row>
        <row r="1116">
          <cell r="A1116" t="str">
            <v>Celcom2206</v>
          </cell>
          <cell r="H1116">
            <v>2206</v>
          </cell>
          <cell r="AY1116">
            <v>53200</v>
          </cell>
          <cell r="AZ1116">
            <v>8341.6666666666679</v>
          </cell>
          <cell r="BA1116">
            <v>-4000</v>
          </cell>
        </row>
        <row r="1117">
          <cell r="A1117" t="str">
            <v>Celcom2206</v>
          </cell>
          <cell r="H1117">
            <v>2206</v>
          </cell>
          <cell r="AY1117">
            <v>53200</v>
          </cell>
          <cell r="AZ1117">
            <v>8341.6666666666679</v>
          </cell>
          <cell r="BA1117">
            <v>-4000</v>
          </cell>
        </row>
        <row r="1118">
          <cell r="A1118" t="str">
            <v>Celcom2206</v>
          </cell>
          <cell r="H1118">
            <v>2206</v>
          </cell>
          <cell r="AY1118">
            <v>53200</v>
          </cell>
          <cell r="AZ1118">
            <v>941.66666666666663</v>
          </cell>
          <cell r="BA1118">
            <v>-4000</v>
          </cell>
        </row>
        <row r="1119">
          <cell r="A1119" t="str">
            <v>Celcom2206</v>
          </cell>
          <cell r="H1119">
            <v>2206</v>
          </cell>
          <cell r="AY1119">
            <v>-14800</v>
          </cell>
          <cell r="AZ1119">
            <v>3899.9999999999991</v>
          </cell>
          <cell r="BA1119">
            <v>-64200</v>
          </cell>
        </row>
        <row r="1120">
          <cell r="A1120" t="str">
            <v>Celcom1212</v>
          </cell>
          <cell r="H1120">
            <v>1212</v>
          </cell>
          <cell r="AY1120">
            <v>53200</v>
          </cell>
          <cell r="AZ1120">
            <v>4941.666666666667</v>
          </cell>
          <cell r="BA1120">
            <v>-4000</v>
          </cell>
        </row>
        <row r="1121">
          <cell r="A1121" t="str">
            <v>Celcom2206</v>
          </cell>
          <cell r="H1121">
            <v>2206</v>
          </cell>
          <cell r="AY1121">
            <v>53200</v>
          </cell>
          <cell r="AZ1121">
            <v>6441.666666666667</v>
          </cell>
          <cell r="BA1121">
            <v>-4000</v>
          </cell>
        </row>
        <row r="1122">
          <cell r="A1122" t="str">
            <v>Celcom2206</v>
          </cell>
          <cell r="H1122">
            <v>2206</v>
          </cell>
          <cell r="AY1122">
            <v>53200</v>
          </cell>
          <cell r="AZ1122">
            <v>3280</v>
          </cell>
          <cell r="BA1122">
            <v>-40200</v>
          </cell>
        </row>
        <row r="1123">
          <cell r="A1123" t="str">
            <v>Celcom2206</v>
          </cell>
          <cell r="H1123">
            <v>2206</v>
          </cell>
          <cell r="AY1123">
            <v>53200</v>
          </cell>
          <cell r="AZ1123">
            <v>3500</v>
          </cell>
          <cell r="BA1123">
            <v>-21000</v>
          </cell>
        </row>
        <row r="1124">
          <cell r="A1124" t="str">
            <v>Celcom2206</v>
          </cell>
          <cell r="H1124">
            <v>2206</v>
          </cell>
          <cell r="AY1124">
            <v>53200</v>
          </cell>
          <cell r="AZ1124">
            <v>3900</v>
          </cell>
          <cell r="BA1124">
            <v>-21000</v>
          </cell>
        </row>
        <row r="1125">
          <cell r="A1125" t="str">
            <v>Celcom2206</v>
          </cell>
          <cell r="H1125">
            <v>2206</v>
          </cell>
          <cell r="AY1125">
            <v>53200</v>
          </cell>
          <cell r="AZ1125">
            <v>941.66666666666663</v>
          </cell>
          <cell r="BA1125">
            <v>-4000</v>
          </cell>
        </row>
        <row r="1126">
          <cell r="A1126" t="str">
            <v>Celcom770</v>
          </cell>
          <cell r="H1126">
            <v>770</v>
          </cell>
          <cell r="AY1126">
            <v>53200</v>
          </cell>
          <cell r="AZ1126">
            <v>241.66666666666663</v>
          </cell>
          <cell r="BA1126">
            <v>-4000</v>
          </cell>
        </row>
        <row r="1127">
          <cell r="A1127" t="str">
            <v>Celcom2206</v>
          </cell>
          <cell r="H1127">
            <v>2206</v>
          </cell>
          <cell r="AY1127">
            <v>53200</v>
          </cell>
          <cell r="AZ1127">
            <v>4599.9999999999991</v>
          </cell>
          <cell r="BA1127">
            <v>-21000</v>
          </cell>
        </row>
        <row r="1128">
          <cell r="A1128" t="str">
            <v>Celcom2206</v>
          </cell>
          <cell r="H1128">
            <v>2206</v>
          </cell>
          <cell r="AY1128">
            <v>53200</v>
          </cell>
          <cell r="AZ1128">
            <v>3500</v>
          </cell>
          <cell r="BA1128">
            <v>-21000</v>
          </cell>
        </row>
        <row r="1129">
          <cell r="A1129" t="str">
            <v>Celcom770</v>
          </cell>
          <cell r="H1129">
            <v>770</v>
          </cell>
          <cell r="AY1129">
            <v>53200</v>
          </cell>
          <cell r="AZ1129">
            <v>241.66666666666663</v>
          </cell>
          <cell r="BA1129">
            <v>-4000</v>
          </cell>
        </row>
        <row r="1130">
          <cell r="A1130" t="str">
            <v>Celcom2206</v>
          </cell>
          <cell r="H1130">
            <v>2206</v>
          </cell>
          <cell r="AY1130">
            <v>53200</v>
          </cell>
          <cell r="AZ1130">
            <v>941.66666666666663</v>
          </cell>
          <cell r="BA1130">
            <v>-4000</v>
          </cell>
        </row>
        <row r="1131">
          <cell r="A1131" t="str">
            <v>Celcom2206</v>
          </cell>
          <cell r="H1131">
            <v>2206</v>
          </cell>
          <cell r="AY1131">
            <v>-14800</v>
          </cell>
          <cell r="AZ1131">
            <v>4599.9999999999991</v>
          </cell>
          <cell r="BA1131">
            <v>-45000</v>
          </cell>
        </row>
        <row r="1132">
          <cell r="A1132" t="str">
            <v>Celcom2206</v>
          </cell>
          <cell r="H1132">
            <v>2206</v>
          </cell>
          <cell r="AY1132">
            <v>53200</v>
          </cell>
          <cell r="AZ1132">
            <v>941.66666666666663</v>
          </cell>
          <cell r="BA1132">
            <v>-4000</v>
          </cell>
        </row>
        <row r="1133">
          <cell r="A1133" t="str">
            <v>Celcom2206</v>
          </cell>
          <cell r="H1133">
            <v>2206</v>
          </cell>
          <cell r="AY1133">
            <v>53200</v>
          </cell>
          <cell r="AZ1133">
            <v>3280</v>
          </cell>
          <cell r="BA1133">
            <v>-21000</v>
          </cell>
        </row>
        <row r="1134">
          <cell r="A1134" t="str">
            <v>Celcom2206</v>
          </cell>
          <cell r="H1134">
            <v>2206</v>
          </cell>
          <cell r="AY1134">
            <v>-14800</v>
          </cell>
          <cell r="AZ1134">
            <v>3695</v>
          </cell>
          <cell r="BA1134">
            <v>-41000</v>
          </cell>
        </row>
        <row r="1135">
          <cell r="A1135" t="str">
            <v>Celcom2206</v>
          </cell>
          <cell r="H1135">
            <v>2206</v>
          </cell>
          <cell r="AY1135">
            <v>53200</v>
          </cell>
          <cell r="AZ1135">
            <v>14041.666666666666</v>
          </cell>
          <cell r="BA1135">
            <v>-4000</v>
          </cell>
        </row>
        <row r="1136">
          <cell r="A1136" t="str">
            <v>Celcom2206</v>
          </cell>
          <cell r="H1136">
            <v>2206</v>
          </cell>
          <cell r="AY1136">
            <v>53200</v>
          </cell>
          <cell r="AZ1136">
            <v>3800</v>
          </cell>
          <cell r="BA1136">
            <v>-21000</v>
          </cell>
        </row>
        <row r="1137">
          <cell r="A1137" t="str">
            <v>Celcom770</v>
          </cell>
          <cell r="H1137">
            <v>770</v>
          </cell>
          <cell r="AY1137">
            <v>53200</v>
          </cell>
          <cell r="AZ1137">
            <v>0</v>
          </cell>
          <cell r="BA1137">
            <v>0</v>
          </cell>
        </row>
        <row r="1138">
          <cell r="A1138" t="str">
            <v>Celcom2206</v>
          </cell>
          <cell r="H1138">
            <v>2206</v>
          </cell>
          <cell r="AY1138">
            <v>53200</v>
          </cell>
          <cell r="AZ1138">
            <v>3200</v>
          </cell>
          <cell r="BA1138">
            <v>-40200</v>
          </cell>
        </row>
        <row r="1139">
          <cell r="A1139" t="str">
            <v>Celcom2206</v>
          </cell>
          <cell r="H1139">
            <v>2206</v>
          </cell>
          <cell r="AY1139">
            <v>53200</v>
          </cell>
          <cell r="AZ1139">
            <v>4599.9999999999991</v>
          </cell>
          <cell r="BA1139">
            <v>-21000</v>
          </cell>
        </row>
        <row r="1140">
          <cell r="A1140" t="str">
            <v>Celcom770</v>
          </cell>
          <cell r="H1140">
            <v>770</v>
          </cell>
          <cell r="AY1140">
            <v>53200</v>
          </cell>
          <cell r="AZ1140">
            <v>241.66666666666697</v>
          </cell>
          <cell r="BA1140">
            <v>-4000</v>
          </cell>
        </row>
        <row r="1141">
          <cell r="A1141" t="str">
            <v>Celcom2206</v>
          </cell>
          <cell r="H1141">
            <v>2206</v>
          </cell>
          <cell r="AY1141">
            <v>53200</v>
          </cell>
          <cell r="AZ1141">
            <v>941.66666666666663</v>
          </cell>
          <cell r="BA1141">
            <v>-4000</v>
          </cell>
        </row>
        <row r="1142">
          <cell r="A1142" t="str">
            <v>Celcom2206</v>
          </cell>
          <cell r="H1142">
            <v>2206</v>
          </cell>
          <cell r="AY1142">
            <v>53200</v>
          </cell>
          <cell r="AZ1142">
            <v>941.66666666666663</v>
          </cell>
          <cell r="BA1142">
            <v>-4000</v>
          </cell>
        </row>
        <row r="1143">
          <cell r="A1143" t="str">
            <v>Celcom770</v>
          </cell>
          <cell r="H1143">
            <v>770</v>
          </cell>
          <cell r="AY1143">
            <v>53200</v>
          </cell>
          <cell r="AZ1143">
            <v>241.66666666666663</v>
          </cell>
          <cell r="BA1143">
            <v>-4000</v>
          </cell>
        </row>
        <row r="1144">
          <cell r="A1144" t="str">
            <v>Celcom770</v>
          </cell>
          <cell r="H1144">
            <v>770</v>
          </cell>
          <cell r="AY1144">
            <v>53200</v>
          </cell>
          <cell r="AZ1144">
            <v>241.66666666666663</v>
          </cell>
          <cell r="BA1144">
            <v>-4000</v>
          </cell>
        </row>
        <row r="1145">
          <cell r="A1145" t="str">
            <v>Celcom770</v>
          </cell>
          <cell r="H1145">
            <v>770</v>
          </cell>
          <cell r="AY1145">
            <v>53200</v>
          </cell>
          <cell r="AZ1145">
            <v>241.66666666666663</v>
          </cell>
          <cell r="BA1145">
            <v>-4000</v>
          </cell>
        </row>
        <row r="1146">
          <cell r="A1146" t="str">
            <v>Celcom2206</v>
          </cell>
          <cell r="H1146">
            <v>2206</v>
          </cell>
          <cell r="AY1146">
            <v>53200</v>
          </cell>
          <cell r="AZ1146">
            <v>941.66666666666663</v>
          </cell>
          <cell r="BA1146">
            <v>-4000</v>
          </cell>
        </row>
        <row r="1147">
          <cell r="A1147" t="str">
            <v>Celcom2206</v>
          </cell>
          <cell r="H1147">
            <v>2206</v>
          </cell>
          <cell r="AY1147">
            <v>53200</v>
          </cell>
          <cell r="AZ1147">
            <v>941.66666666666663</v>
          </cell>
          <cell r="BA1147">
            <v>-4000</v>
          </cell>
        </row>
        <row r="1148">
          <cell r="A1148" t="str">
            <v>Celcom2206</v>
          </cell>
          <cell r="H1148">
            <v>2206</v>
          </cell>
          <cell r="AY1148">
            <v>53200</v>
          </cell>
          <cell r="AZ1148">
            <v>2830.0000000000005</v>
          </cell>
          <cell r="BA1148">
            <v>-21000</v>
          </cell>
        </row>
        <row r="1149">
          <cell r="A1149" t="str">
            <v>Celcom2206</v>
          </cell>
          <cell r="H1149">
            <v>2206</v>
          </cell>
          <cell r="AY1149">
            <v>53200</v>
          </cell>
          <cell r="AZ1149">
            <v>2452.0000000000005</v>
          </cell>
          <cell r="BA1149">
            <v>-21000</v>
          </cell>
        </row>
        <row r="1150">
          <cell r="A1150" t="str">
            <v>Celcom770</v>
          </cell>
          <cell r="H1150">
            <v>770</v>
          </cell>
          <cell r="AY1150">
            <v>53200</v>
          </cell>
          <cell r="AZ1150">
            <v>241.66666666666663</v>
          </cell>
          <cell r="BA1150">
            <v>-4000</v>
          </cell>
        </row>
        <row r="1151">
          <cell r="A1151" t="str">
            <v>Celcom1212</v>
          </cell>
          <cell r="H1151">
            <v>1212</v>
          </cell>
          <cell r="AY1151">
            <v>53200</v>
          </cell>
          <cell r="AZ1151">
            <v>3670.4866666666667</v>
          </cell>
          <cell r="BA1151">
            <v>-4000</v>
          </cell>
        </row>
        <row r="1152">
          <cell r="A1152" t="str">
            <v>Celcom2206</v>
          </cell>
          <cell r="H1152">
            <v>2206</v>
          </cell>
          <cell r="AY1152">
            <v>53200</v>
          </cell>
          <cell r="AZ1152">
            <v>6441.666666666667</v>
          </cell>
          <cell r="BA1152">
            <v>-4000</v>
          </cell>
        </row>
        <row r="1153">
          <cell r="A1153" t="str">
            <v>Celcom2206</v>
          </cell>
          <cell r="H1153">
            <v>2206</v>
          </cell>
          <cell r="AY1153">
            <v>53200</v>
          </cell>
          <cell r="AZ1153">
            <v>3100.0000000000005</v>
          </cell>
          <cell r="BA1153">
            <v>-21000</v>
          </cell>
        </row>
        <row r="1154">
          <cell r="A1154" t="str">
            <v>Celcom2206</v>
          </cell>
          <cell r="H1154">
            <v>2206</v>
          </cell>
          <cell r="AY1154">
            <v>53200</v>
          </cell>
          <cell r="AZ1154">
            <v>3100.0000000000005</v>
          </cell>
          <cell r="BA1154">
            <v>-21000</v>
          </cell>
        </row>
        <row r="1155">
          <cell r="A1155" t="str">
            <v>Celcom2206</v>
          </cell>
          <cell r="H1155">
            <v>2206</v>
          </cell>
          <cell r="AY1155">
            <v>19200</v>
          </cell>
          <cell r="AZ1155">
            <v>3980.0000000000005</v>
          </cell>
          <cell r="BA1155">
            <v>-25000</v>
          </cell>
        </row>
        <row r="1156">
          <cell r="A1156" t="str">
            <v>Celcom2206</v>
          </cell>
          <cell r="H1156">
            <v>2206</v>
          </cell>
          <cell r="AY1156">
            <v>53200</v>
          </cell>
          <cell r="AZ1156">
            <v>3700</v>
          </cell>
          <cell r="BA1156">
            <v>-40200</v>
          </cell>
        </row>
        <row r="1157">
          <cell r="A1157" t="str">
            <v>Celcom2206</v>
          </cell>
          <cell r="H1157">
            <v>2206</v>
          </cell>
          <cell r="AY1157">
            <v>53200</v>
          </cell>
          <cell r="AZ1157">
            <v>941.66666666666663</v>
          </cell>
          <cell r="BA1157">
            <v>-4000</v>
          </cell>
        </row>
        <row r="1158">
          <cell r="A1158" t="str">
            <v>Celcom770</v>
          </cell>
          <cell r="H1158">
            <v>770</v>
          </cell>
          <cell r="AY1158">
            <v>53200</v>
          </cell>
          <cell r="AZ1158">
            <v>241.66666666666663</v>
          </cell>
          <cell r="BA1158">
            <v>-4000</v>
          </cell>
        </row>
        <row r="1159">
          <cell r="A1159" t="str">
            <v>Celcom2206</v>
          </cell>
          <cell r="H1159">
            <v>2206</v>
          </cell>
          <cell r="AY1159">
            <v>-14800</v>
          </cell>
          <cell r="AZ1159">
            <v>3500</v>
          </cell>
          <cell r="BA1159">
            <v>-60200</v>
          </cell>
        </row>
        <row r="1160">
          <cell r="A1160" t="str">
            <v>Celcom2206</v>
          </cell>
          <cell r="H1160">
            <v>2206</v>
          </cell>
          <cell r="AY1160">
            <v>53200</v>
          </cell>
          <cell r="AZ1160">
            <v>2900.0000000000005</v>
          </cell>
          <cell r="BA1160">
            <v>-21000</v>
          </cell>
        </row>
        <row r="1161">
          <cell r="A1161" t="str">
            <v>Celcom2206</v>
          </cell>
          <cell r="H1161">
            <v>2206</v>
          </cell>
          <cell r="AY1161">
            <v>53200</v>
          </cell>
          <cell r="AZ1161">
            <v>1200</v>
          </cell>
          <cell r="BA1161">
            <v>0</v>
          </cell>
        </row>
        <row r="1162">
          <cell r="A1162" t="str">
            <v>Celcom2206</v>
          </cell>
          <cell r="H1162">
            <v>2206</v>
          </cell>
          <cell r="AY1162">
            <v>53200</v>
          </cell>
          <cell r="AZ1162">
            <v>4673.6666666666661</v>
          </cell>
          <cell r="BA1162">
            <v>-4000</v>
          </cell>
        </row>
        <row r="1163">
          <cell r="A1163" t="str">
            <v>Celcom2206</v>
          </cell>
          <cell r="H1163">
            <v>2206</v>
          </cell>
          <cell r="AY1163">
            <v>53200</v>
          </cell>
          <cell r="AZ1163">
            <v>2900.0000000000005</v>
          </cell>
          <cell r="BA1163">
            <v>-21000</v>
          </cell>
        </row>
        <row r="1164">
          <cell r="A1164" t="str">
            <v>Celcom770</v>
          </cell>
          <cell r="H1164">
            <v>770</v>
          </cell>
          <cell r="AY1164">
            <v>53200</v>
          </cell>
          <cell r="AZ1164">
            <v>241.66666666666663</v>
          </cell>
          <cell r="BA1164">
            <v>-4000</v>
          </cell>
        </row>
        <row r="1165">
          <cell r="A1165" t="str">
            <v>Celcom2206</v>
          </cell>
          <cell r="H1165">
            <v>2206</v>
          </cell>
          <cell r="AY1165">
            <v>53200</v>
          </cell>
          <cell r="AZ1165">
            <v>4450</v>
          </cell>
          <cell r="BA1165">
            <v>-21000</v>
          </cell>
        </row>
        <row r="1166">
          <cell r="A1166" t="str">
            <v>Celcom2206</v>
          </cell>
          <cell r="H1166">
            <v>2206</v>
          </cell>
          <cell r="AY1166">
            <v>53200</v>
          </cell>
          <cell r="AZ1166">
            <v>7223.7366666666667</v>
          </cell>
          <cell r="BA1166">
            <v>-4000</v>
          </cell>
        </row>
        <row r="1167">
          <cell r="A1167" t="str">
            <v>Celcom2206</v>
          </cell>
          <cell r="H1167">
            <v>2206</v>
          </cell>
          <cell r="AY1167">
            <v>53200</v>
          </cell>
          <cell r="AZ1167">
            <v>5261.666666666667</v>
          </cell>
          <cell r="BA1167">
            <v>-4000</v>
          </cell>
        </row>
        <row r="1168">
          <cell r="A1168" t="str">
            <v>Celcom2206</v>
          </cell>
          <cell r="H1168">
            <v>2206</v>
          </cell>
          <cell r="AY1168">
            <v>53200</v>
          </cell>
          <cell r="AZ1168">
            <v>3170</v>
          </cell>
          <cell r="BA1168">
            <v>-40200</v>
          </cell>
        </row>
        <row r="1169">
          <cell r="A1169" t="str">
            <v>Celcom770</v>
          </cell>
          <cell r="H1169">
            <v>770</v>
          </cell>
          <cell r="AY1169">
            <v>53200</v>
          </cell>
          <cell r="AZ1169">
            <v>241.66666666666652</v>
          </cell>
          <cell r="BA1169">
            <v>-4000</v>
          </cell>
        </row>
        <row r="1170">
          <cell r="A1170" t="str">
            <v>Celcom2206</v>
          </cell>
          <cell r="H1170">
            <v>2206</v>
          </cell>
          <cell r="AY1170">
            <v>53200</v>
          </cell>
          <cell r="AZ1170">
            <v>6141.666666666667</v>
          </cell>
          <cell r="BA1170">
            <v>-4000</v>
          </cell>
        </row>
        <row r="1171">
          <cell r="A1171" t="str">
            <v>Celcom770</v>
          </cell>
          <cell r="H1171">
            <v>770</v>
          </cell>
          <cell r="AY1171">
            <v>53200</v>
          </cell>
          <cell r="AZ1171">
            <v>241.66666666666663</v>
          </cell>
          <cell r="BA1171">
            <v>-4000</v>
          </cell>
        </row>
        <row r="1172">
          <cell r="A1172" t="str">
            <v>Celcom2206</v>
          </cell>
          <cell r="H1172">
            <v>2206</v>
          </cell>
          <cell r="AY1172">
            <v>53200</v>
          </cell>
          <cell r="AZ1172">
            <v>5045.666666666667</v>
          </cell>
          <cell r="BA1172">
            <v>-4000</v>
          </cell>
        </row>
        <row r="1173">
          <cell r="A1173" t="str">
            <v>Celcom2206</v>
          </cell>
          <cell r="H1173">
            <v>2206</v>
          </cell>
          <cell r="AY1173">
            <v>-14800</v>
          </cell>
          <cell r="AZ1173">
            <v>4449.9999999999991</v>
          </cell>
          <cell r="BA1173">
            <v>-45000</v>
          </cell>
        </row>
        <row r="1174">
          <cell r="A1174" t="str">
            <v>Celcom2206</v>
          </cell>
          <cell r="H1174">
            <v>2206</v>
          </cell>
          <cell r="AY1174">
            <v>53200</v>
          </cell>
          <cell r="AZ1174">
            <v>941.66666666666663</v>
          </cell>
          <cell r="BA1174">
            <v>-4000</v>
          </cell>
        </row>
        <row r="1175">
          <cell r="A1175" t="str">
            <v>Celcom2206</v>
          </cell>
          <cell r="H1175">
            <v>2206</v>
          </cell>
          <cell r="AY1175">
            <v>53200</v>
          </cell>
          <cell r="AZ1175">
            <v>6017.666666666667</v>
          </cell>
          <cell r="BA1175">
            <v>-4000</v>
          </cell>
        </row>
        <row r="1176">
          <cell r="A1176" t="str">
            <v>Celcom2206</v>
          </cell>
          <cell r="H1176">
            <v>2206</v>
          </cell>
          <cell r="AY1176">
            <v>53200</v>
          </cell>
          <cell r="AZ1176">
            <v>3100.0000000000005</v>
          </cell>
          <cell r="BA1176">
            <v>-21000</v>
          </cell>
        </row>
        <row r="1177">
          <cell r="A1177" t="str">
            <v>Celcom2206</v>
          </cell>
          <cell r="H1177">
            <v>2206</v>
          </cell>
          <cell r="AY1177">
            <v>53200</v>
          </cell>
          <cell r="AZ1177">
            <v>6500</v>
          </cell>
          <cell r="BA1177">
            <v>-21000</v>
          </cell>
        </row>
        <row r="1178">
          <cell r="A1178" t="str">
            <v>Celcom770</v>
          </cell>
          <cell r="H1178">
            <v>770</v>
          </cell>
          <cell r="AY1178">
            <v>53200</v>
          </cell>
          <cell r="AZ1178">
            <v>0</v>
          </cell>
          <cell r="BA1178">
            <v>0</v>
          </cell>
        </row>
        <row r="1179">
          <cell r="A1179" t="str">
            <v>Celcom2206</v>
          </cell>
          <cell r="H1179">
            <v>2206</v>
          </cell>
          <cell r="AY1179">
            <v>53200</v>
          </cell>
          <cell r="AZ1179">
            <v>10391.666666666666</v>
          </cell>
          <cell r="BA1179">
            <v>-4000</v>
          </cell>
        </row>
        <row r="1180">
          <cell r="A1180" t="str">
            <v>Celcom2206</v>
          </cell>
          <cell r="H1180">
            <v>2206</v>
          </cell>
          <cell r="AY1180">
            <v>53200</v>
          </cell>
          <cell r="AZ1180">
            <v>6017.666666666667</v>
          </cell>
          <cell r="BA1180">
            <v>-4000</v>
          </cell>
        </row>
        <row r="1181">
          <cell r="A1181" t="str">
            <v>Celcom2206</v>
          </cell>
          <cell r="H1181">
            <v>2206</v>
          </cell>
          <cell r="AY1181">
            <v>53200</v>
          </cell>
          <cell r="AZ1181">
            <v>2530.0000000000005</v>
          </cell>
          <cell r="BA1181">
            <v>-21000</v>
          </cell>
        </row>
        <row r="1182">
          <cell r="A1182" t="str">
            <v>Celcom2206</v>
          </cell>
          <cell r="H1182">
            <v>2206</v>
          </cell>
          <cell r="AY1182">
            <v>53200</v>
          </cell>
          <cell r="AZ1182">
            <v>2631.0000000000005</v>
          </cell>
          <cell r="BA1182">
            <v>-21000</v>
          </cell>
        </row>
        <row r="1183">
          <cell r="A1183" t="str">
            <v>Celcom2206</v>
          </cell>
          <cell r="H1183">
            <v>2206</v>
          </cell>
          <cell r="AY1183">
            <v>53200</v>
          </cell>
          <cell r="AZ1183">
            <v>3400</v>
          </cell>
          <cell r="BA1183">
            <v>-21000</v>
          </cell>
        </row>
        <row r="1184">
          <cell r="A1184" t="str">
            <v>Celcom2206</v>
          </cell>
          <cell r="H1184">
            <v>2206</v>
          </cell>
          <cell r="AY1184">
            <v>53200</v>
          </cell>
          <cell r="AZ1184">
            <v>3300</v>
          </cell>
          <cell r="BA1184">
            <v>-21000</v>
          </cell>
        </row>
        <row r="1185">
          <cell r="A1185" t="str">
            <v>Celcom2206</v>
          </cell>
          <cell r="H1185">
            <v>2206</v>
          </cell>
          <cell r="AY1185">
            <v>53200</v>
          </cell>
          <cell r="AZ1185">
            <v>2870.0000000000005</v>
          </cell>
          <cell r="BA1185">
            <v>-21000</v>
          </cell>
        </row>
        <row r="1186">
          <cell r="A1186" t="str">
            <v>Celcom2206</v>
          </cell>
          <cell r="H1186">
            <v>2206</v>
          </cell>
          <cell r="AY1186">
            <v>53200</v>
          </cell>
          <cell r="AZ1186">
            <v>10391.666666666666</v>
          </cell>
          <cell r="BA1186">
            <v>-4000</v>
          </cell>
        </row>
        <row r="1187">
          <cell r="A1187" t="str">
            <v>Celcom770</v>
          </cell>
          <cell r="H1187">
            <v>770</v>
          </cell>
          <cell r="AY1187">
            <v>53200</v>
          </cell>
          <cell r="AZ1187">
            <v>241.66666666666697</v>
          </cell>
          <cell r="BA1187">
            <v>-4000</v>
          </cell>
        </row>
        <row r="1188">
          <cell r="A1188" t="str">
            <v>Celcom2206</v>
          </cell>
          <cell r="H1188">
            <v>2206</v>
          </cell>
          <cell r="AY1188">
            <v>19200</v>
          </cell>
          <cell r="AZ1188">
            <v>3700</v>
          </cell>
          <cell r="BA1188">
            <v>-33000</v>
          </cell>
        </row>
        <row r="1189">
          <cell r="A1189" t="str">
            <v>Celcom770</v>
          </cell>
          <cell r="H1189">
            <v>770</v>
          </cell>
          <cell r="AY1189">
            <v>53200</v>
          </cell>
          <cell r="AZ1189">
            <v>241.66666666666663</v>
          </cell>
          <cell r="BA1189">
            <v>-4000</v>
          </cell>
        </row>
        <row r="1190">
          <cell r="A1190" t="str">
            <v>Celcom2206</v>
          </cell>
          <cell r="H1190">
            <v>2206</v>
          </cell>
          <cell r="AY1190">
            <v>53200</v>
          </cell>
          <cell r="AZ1190">
            <v>3700</v>
          </cell>
          <cell r="BA1190">
            <v>-21000</v>
          </cell>
        </row>
        <row r="1191">
          <cell r="A1191" t="str">
            <v>Celcom2206</v>
          </cell>
          <cell r="H1191">
            <v>2206</v>
          </cell>
          <cell r="AY1191">
            <v>53200</v>
          </cell>
          <cell r="AZ1191">
            <v>941.66666666666663</v>
          </cell>
          <cell r="BA1191">
            <v>-4000</v>
          </cell>
        </row>
        <row r="1192">
          <cell r="A1192" t="str">
            <v>Celcom2206</v>
          </cell>
          <cell r="H1192">
            <v>2206</v>
          </cell>
          <cell r="AY1192">
            <v>53200</v>
          </cell>
          <cell r="AZ1192">
            <v>3725.5</v>
          </cell>
          <cell r="BA1192">
            <v>-21000</v>
          </cell>
        </row>
        <row r="1193">
          <cell r="A1193" t="str">
            <v>Celcom770</v>
          </cell>
          <cell r="H1193">
            <v>770</v>
          </cell>
          <cell r="AY1193">
            <v>53200</v>
          </cell>
          <cell r="AZ1193">
            <v>241.66666666666697</v>
          </cell>
          <cell r="BA1193">
            <v>-4000</v>
          </cell>
        </row>
        <row r="1194">
          <cell r="A1194" t="str">
            <v>Celcom770</v>
          </cell>
          <cell r="H1194">
            <v>770</v>
          </cell>
          <cell r="AY1194">
            <v>53200</v>
          </cell>
          <cell r="AZ1194">
            <v>241.66666666666697</v>
          </cell>
          <cell r="BA1194">
            <v>-4000</v>
          </cell>
        </row>
        <row r="1195">
          <cell r="A1195" t="str">
            <v>Celcom770</v>
          </cell>
          <cell r="H1195">
            <v>770</v>
          </cell>
          <cell r="AY1195">
            <v>53200</v>
          </cell>
          <cell r="AZ1195">
            <v>241.66666666666674</v>
          </cell>
          <cell r="BA1195">
            <v>-4000</v>
          </cell>
        </row>
        <row r="1196">
          <cell r="A1196" t="str">
            <v>Celcom2206</v>
          </cell>
          <cell r="H1196">
            <v>2206</v>
          </cell>
          <cell r="AY1196">
            <v>53200</v>
          </cell>
          <cell r="AZ1196">
            <v>941.66666666666663</v>
          </cell>
          <cell r="BA1196">
            <v>-4000</v>
          </cell>
        </row>
        <row r="1197">
          <cell r="A1197" t="str">
            <v>Celcom770</v>
          </cell>
          <cell r="H1197">
            <v>770</v>
          </cell>
          <cell r="AY1197">
            <v>53200</v>
          </cell>
          <cell r="AZ1197">
            <v>241.66666666666663</v>
          </cell>
          <cell r="BA1197">
            <v>-4000</v>
          </cell>
        </row>
        <row r="1198">
          <cell r="A1198" t="str">
            <v>Celcom2206</v>
          </cell>
          <cell r="H1198">
            <v>2206</v>
          </cell>
          <cell r="AY1198">
            <v>53200</v>
          </cell>
          <cell r="AZ1198">
            <v>3200</v>
          </cell>
          <cell r="BA1198">
            <v>-21000</v>
          </cell>
        </row>
        <row r="1199">
          <cell r="A1199" t="str">
            <v>Celcom2206</v>
          </cell>
          <cell r="H1199">
            <v>2206</v>
          </cell>
          <cell r="AY1199">
            <v>53200</v>
          </cell>
          <cell r="AZ1199">
            <v>3956.5</v>
          </cell>
          <cell r="BA1199">
            <v>-21000</v>
          </cell>
        </row>
        <row r="1200">
          <cell r="A1200" t="str">
            <v>Celcom770</v>
          </cell>
          <cell r="H1200">
            <v>770</v>
          </cell>
          <cell r="AY1200">
            <v>53200</v>
          </cell>
          <cell r="AZ1200">
            <v>241.66666666666663</v>
          </cell>
          <cell r="BA1200">
            <v>-4000</v>
          </cell>
        </row>
        <row r="1201">
          <cell r="A1201" t="str">
            <v>Celcom2206</v>
          </cell>
          <cell r="H1201">
            <v>2206</v>
          </cell>
          <cell r="AY1201">
            <v>53200</v>
          </cell>
          <cell r="AZ1201">
            <v>3200</v>
          </cell>
          <cell r="BA1201">
            <v>-40200</v>
          </cell>
        </row>
        <row r="1202">
          <cell r="A1202" t="str">
            <v>Celcom2206</v>
          </cell>
          <cell r="H1202">
            <v>2206</v>
          </cell>
          <cell r="AY1202">
            <v>53200</v>
          </cell>
          <cell r="AZ1202">
            <v>8463.3566666666666</v>
          </cell>
          <cell r="BA1202">
            <v>-4000</v>
          </cell>
        </row>
        <row r="1203">
          <cell r="A1203" t="str">
            <v>Celcom2206</v>
          </cell>
          <cell r="H1203">
            <v>2206</v>
          </cell>
          <cell r="AY1203">
            <v>53200</v>
          </cell>
          <cell r="AZ1203">
            <v>6100</v>
          </cell>
          <cell r="BA1203">
            <v>-21000</v>
          </cell>
        </row>
        <row r="1204">
          <cell r="A1204" t="str">
            <v>Celcom2206</v>
          </cell>
          <cell r="H1204">
            <v>2206</v>
          </cell>
          <cell r="AY1204">
            <v>53200</v>
          </cell>
          <cell r="AZ1204">
            <v>941.66666666666663</v>
          </cell>
          <cell r="BA1204">
            <v>-4000</v>
          </cell>
        </row>
        <row r="1205">
          <cell r="A1205" t="str">
            <v>Celcom2206</v>
          </cell>
          <cell r="H1205">
            <v>2206</v>
          </cell>
          <cell r="AY1205">
            <v>53200</v>
          </cell>
          <cell r="AZ1205">
            <v>6194.6066666666666</v>
          </cell>
          <cell r="BA1205">
            <v>-4000</v>
          </cell>
        </row>
        <row r="1206">
          <cell r="A1206" t="str">
            <v>Celcom2206</v>
          </cell>
          <cell r="H1206">
            <v>2206</v>
          </cell>
          <cell r="AY1206">
            <v>53200</v>
          </cell>
          <cell r="AZ1206">
            <v>4499.9999999999991</v>
          </cell>
          <cell r="BA1206">
            <v>-21000</v>
          </cell>
        </row>
        <row r="1207">
          <cell r="A1207" t="str">
            <v>Celcom2206</v>
          </cell>
          <cell r="H1207">
            <v>2206</v>
          </cell>
          <cell r="AY1207">
            <v>53200</v>
          </cell>
          <cell r="AZ1207">
            <v>3370</v>
          </cell>
          <cell r="BA1207">
            <v>-21000</v>
          </cell>
        </row>
        <row r="1208">
          <cell r="A1208" t="str">
            <v>Celcom2206</v>
          </cell>
          <cell r="H1208">
            <v>2206</v>
          </cell>
          <cell r="AY1208">
            <v>53200</v>
          </cell>
          <cell r="AZ1208">
            <v>3250</v>
          </cell>
          <cell r="BA1208">
            <v>-21000</v>
          </cell>
        </row>
        <row r="1209">
          <cell r="A1209" t="str">
            <v>Celcom2206</v>
          </cell>
          <cell r="H1209">
            <v>2206</v>
          </cell>
          <cell r="AY1209">
            <v>53200</v>
          </cell>
          <cell r="AZ1209">
            <v>5462.666666666667</v>
          </cell>
          <cell r="BA1209">
            <v>-4000</v>
          </cell>
        </row>
        <row r="1210">
          <cell r="A1210" t="str">
            <v>Celcom2206</v>
          </cell>
          <cell r="H1210">
            <v>2206</v>
          </cell>
          <cell r="AY1210">
            <v>53200</v>
          </cell>
          <cell r="AZ1210">
            <v>3450</v>
          </cell>
          <cell r="BA1210">
            <v>-40200</v>
          </cell>
        </row>
        <row r="1211">
          <cell r="A1211" t="str">
            <v>Celcom2206</v>
          </cell>
          <cell r="H1211">
            <v>2206</v>
          </cell>
          <cell r="AY1211">
            <v>-48800</v>
          </cell>
          <cell r="AZ1211">
            <v>2268</v>
          </cell>
          <cell r="BA1211">
            <v>-53000</v>
          </cell>
        </row>
        <row r="1212">
          <cell r="A1212" t="str">
            <v>Celcom770</v>
          </cell>
          <cell r="H1212">
            <v>770</v>
          </cell>
          <cell r="AY1212">
            <v>53200</v>
          </cell>
          <cell r="AZ1212">
            <v>241.66666666666663</v>
          </cell>
          <cell r="BA1212">
            <v>-4000</v>
          </cell>
        </row>
        <row r="1213">
          <cell r="A1213" t="str">
            <v>Celcom2206</v>
          </cell>
          <cell r="H1213">
            <v>2206</v>
          </cell>
          <cell r="AY1213">
            <v>53200</v>
          </cell>
          <cell r="AZ1213">
            <v>5300</v>
          </cell>
          <cell r="BA1213">
            <v>-21000</v>
          </cell>
        </row>
        <row r="1214">
          <cell r="A1214" t="str">
            <v>Celcom770</v>
          </cell>
          <cell r="H1214">
            <v>770</v>
          </cell>
          <cell r="AY1214">
            <v>53200</v>
          </cell>
          <cell r="AZ1214">
            <v>241.66666666666663</v>
          </cell>
          <cell r="BA1214">
            <v>-4000</v>
          </cell>
        </row>
        <row r="1215">
          <cell r="A1215" t="str">
            <v>Celcom2206</v>
          </cell>
          <cell r="H1215">
            <v>2206</v>
          </cell>
          <cell r="AY1215">
            <v>53200</v>
          </cell>
          <cell r="AZ1215">
            <v>2650.0000000000005</v>
          </cell>
          <cell r="BA1215">
            <v>-40200</v>
          </cell>
        </row>
        <row r="1216">
          <cell r="A1216" t="str">
            <v>Celcom2206</v>
          </cell>
          <cell r="H1216">
            <v>2206</v>
          </cell>
          <cell r="AY1216">
            <v>53200</v>
          </cell>
          <cell r="AZ1216">
            <v>4300</v>
          </cell>
          <cell r="BA1216">
            <v>-21000</v>
          </cell>
        </row>
        <row r="1217">
          <cell r="A1217" t="str">
            <v>Celcom770</v>
          </cell>
          <cell r="H1217">
            <v>770</v>
          </cell>
          <cell r="AY1217">
            <v>53200</v>
          </cell>
          <cell r="AZ1217">
            <v>241.66666666666663</v>
          </cell>
          <cell r="BA1217">
            <v>-4000</v>
          </cell>
        </row>
        <row r="1218">
          <cell r="A1218" t="str">
            <v>Celcom2206</v>
          </cell>
          <cell r="H1218">
            <v>2206</v>
          </cell>
          <cell r="AY1218">
            <v>53200</v>
          </cell>
          <cell r="AZ1218">
            <v>2500.0000000000005</v>
          </cell>
          <cell r="BA1218">
            <v>-21000</v>
          </cell>
        </row>
        <row r="1219">
          <cell r="A1219" t="str">
            <v>Celcom2206</v>
          </cell>
          <cell r="H1219">
            <v>2206</v>
          </cell>
          <cell r="AY1219">
            <v>53200</v>
          </cell>
          <cell r="AZ1219">
            <v>3100.0000000000005</v>
          </cell>
          <cell r="BA1219">
            <v>-21000</v>
          </cell>
        </row>
        <row r="1220">
          <cell r="A1220" t="str">
            <v>Celcom2206</v>
          </cell>
          <cell r="H1220">
            <v>2206</v>
          </cell>
          <cell r="AY1220">
            <v>53200</v>
          </cell>
          <cell r="AZ1220">
            <v>5300</v>
          </cell>
          <cell r="BA1220">
            <v>-21000</v>
          </cell>
        </row>
        <row r="1221">
          <cell r="A1221" t="str">
            <v>Celcom1212</v>
          </cell>
          <cell r="H1221">
            <v>1212</v>
          </cell>
          <cell r="AY1221">
            <v>53200</v>
          </cell>
          <cell r="AZ1221">
            <v>241.66666666666663</v>
          </cell>
          <cell r="BA1221">
            <v>-4000</v>
          </cell>
        </row>
        <row r="1222">
          <cell r="A1222" t="str">
            <v>Celcom2206</v>
          </cell>
          <cell r="H1222">
            <v>2206</v>
          </cell>
          <cell r="AY1222">
            <v>53200</v>
          </cell>
          <cell r="AZ1222">
            <v>6762.2566666666671</v>
          </cell>
          <cell r="BA1222">
            <v>-4000</v>
          </cell>
        </row>
        <row r="1223">
          <cell r="A1223" t="str">
            <v>Celcom2206</v>
          </cell>
          <cell r="H1223">
            <v>2206</v>
          </cell>
          <cell r="AY1223">
            <v>53200</v>
          </cell>
          <cell r="AZ1223">
            <v>6441.666666666667</v>
          </cell>
          <cell r="BA1223">
            <v>-4000</v>
          </cell>
        </row>
        <row r="1224">
          <cell r="A1224" t="str">
            <v>Celcom2206</v>
          </cell>
          <cell r="H1224">
            <v>2206</v>
          </cell>
          <cell r="AY1224">
            <v>53200</v>
          </cell>
          <cell r="AZ1224">
            <v>2600.0000000000005</v>
          </cell>
          <cell r="BA1224">
            <v>-21000</v>
          </cell>
        </row>
        <row r="1225">
          <cell r="A1225" t="str">
            <v>Celcom2206</v>
          </cell>
          <cell r="H1225">
            <v>2206</v>
          </cell>
          <cell r="AY1225">
            <v>19200</v>
          </cell>
          <cell r="AZ1225">
            <v>6299.9999999999991</v>
          </cell>
          <cell r="BA1225">
            <v>-25000</v>
          </cell>
        </row>
        <row r="1226">
          <cell r="A1226" t="str">
            <v>Celcom2206</v>
          </cell>
          <cell r="H1226">
            <v>2206</v>
          </cell>
          <cell r="AY1226">
            <v>53200</v>
          </cell>
          <cell r="AZ1226">
            <v>3665</v>
          </cell>
          <cell r="BA1226">
            <v>-21000</v>
          </cell>
        </row>
        <row r="1227">
          <cell r="A1227" t="str">
            <v>Celcom2206</v>
          </cell>
          <cell r="H1227">
            <v>2206</v>
          </cell>
          <cell r="AY1227">
            <v>53200</v>
          </cell>
          <cell r="AZ1227">
            <v>6017.666666666667</v>
          </cell>
          <cell r="BA1227">
            <v>-4000</v>
          </cell>
        </row>
        <row r="1228">
          <cell r="A1228" t="str">
            <v>Celcom2206</v>
          </cell>
          <cell r="H1228">
            <v>2206</v>
          </cell>
          <cell r="AY1228">
            <v>53200</v>
          </cell>
          <cell r="AZ1228">
            <v>4941.666666666667</v>
          </cell>
          <cell r="BA1228">
            <v>-4000</v>
          </cell>
        </row>
        <row r="1229">
          <cell r="A1229" t="str">
            <v>Celcom2206</v>
          </cell>
          <cell r="H1229">
            <v>2206</v>
          </cell>
          <cell r="AY1229">
            <v>-48800</v>
          </cell>
          <cell r="AZ1229">
            <v>2680</v>
          </cell>
          <cell r="BA1229">
            <v>-53000</v>
          </cell>
        </row>
        <row r="1230">
          <cell r="A1230" t="str">
            <v>Celcom2206</v>
          </cell>
          <cell r="H1230">
            <v>2206</v>
          </cell>
          <cell r="AY1230">
            <v>53200</v>
          </cell>
          <cell r="AZ1230">
            <v>5491.916666666667</v>
          </cell>
          <cell r="BA1230">
            <v>-4000</v>
          </cell>
        </row>
        <row r="1231">
          <cell r="A1231" t="str">
            <v>Celcom2206</v>
          </cell>
          <cell r="H1231">
            <v>2206</v>
          </cell>
          <cell r="AY1231">
            <v>53200</v>
          </cell>
          <cell r="AZ1231">
            <v>1821.6666666666667</v>
          </cell>
          <cell r="BA1231">
            <v>-4000</v>
          </cell>
        </row>
        <row r="1232">
          <cell r="A1232" t="str">
            <v>Celcom2206</v>
          </cell>
          <cell r="H1232">
            <v>2206</v>
          </cell>
          <cell r="AY1232">
            <v>53200</v>
          </cell>
          <cell r="AZ1232">
            <v>941.66666666666663</v>
          </cell>
          <cell r="BA1232">
            <v>-4000</v>
          </cell>
        </row>
        <row r="1233">
          <cell r="A1233" t="str">
            <v>Celcom770</v>
          </cell>
          <cell r="H1233">
            <v>770</v>
          </cell>
          <cell r="AY1233">
            <v>53200</v>
          </cell>
          <cell r="AZ1233">
            <v>241.66666666666663</v>
          </cell>
          <cell r="BA1233">
            <v>-4000</v>
          </cell>
        </row>
        <row r="1234">
          <cell r="A1234" t="str">
            <v>Celcom2206</v>
          </cell>
          <cell r="H1234">
            <v>2206</v>
          </cell>
          <cell r="AY1234">
            <v>53200</v>
          </cell>
          <cell r="AZ1234">
            <v>1941.6666666666667</v>
          </cell>
          <cell r="BA1234">
            <v>-4000</v>
          </cell>
        </row>
        <row r="1235">
          <cell r="A1235" t="str">
            <v>Celcom2206</v>
          </cell>
          <cell r="H1235">
            <v>2206</v>
          </cell>
          <cell r="AY1235">
            <v>53200</v>
          </cell>
          <cell r="AZ1235">
            <v>6017.666666666667</v>
          </cell>
          <cell r="BA1235">
            <v>-4000</v>
          </cell>
        </row>
        <row r="1236">
          <cell r="A1236" t="str">
            <v>Celcom2206</v>
          </cell>
          <cell r="H1236">
            <v>2206</v>
          </cell>
          <cell r="AY1236">
            <v>53200</v>
          </cell>
          <cell r="AZ1236">
            <v>3000.0000000000005</v>
          </cell>
          <cell r="BA1236">
            <v>-21000</v>
          </cell>
        </row>
        <row r="1237">
          <cell r="A1237" t="str">
            <v>Celcom2206</v>
          </cell>
          <cell r="H1237">
            <v>2206</v>
          </cell>
          <cell r="AY1237">
            <v>53200</v>
          </cell>
          <cell r="AZ1237">
            <v>3485</v>
          </cell>
          <cell r="BA1237">
            <v>-21000</v>
          </cell>
        </row>
        <row r="1238">
          <cell r="A1238" t="str">
            <v>Celcom770</v>
          </cell>
          <cell r="H1238">
            <v>770</v>
          </cell>
          <cell r="AY1238">
            <v>53200</v>
          </cell>
          <cell r="AZ1238">
            <v>241.66666666666663</v>
          </cell>
          <cell r="BA1238">
            <v>-4000</v>
          </cell>
        </row>
        <row r="1239">
          <cell r="A1239" t="str">
            <v>Celcom2206</v>
          </cell>
          <cell r="H1239">
            <v>2206</v>
          </cell>
          <cell r="AY1239">
            <v>-14800</v>
          </cell>
          <cell r="AZ1239">
            <v>4160</v>
          </cell>
          <cell r="BA1239">
            <v>-41000</v>
          </cell>
        </row>
        <row r="1240">
          <cell r="A1240" t="str">
            <v>Celcom2206</v>
          </cell>
          <cell r="H1240">
            <v>2206</v>
          </cell>
          <cell r="AY1240">
            <v>19200</v>
          </cell>
          <cell r="AZ1240">
            <v>4226</v>
          </cell>
          <cell r="BA1240">
            <v>-29000</v>
          </cell>
        </row>
        <row r="1241">
          <cell r="A1241" t="str">
            <v>Celcom770</v>
          </cell>
          <cell r="H1241">
            <v>770</v>
          </cell>
          <cell r="AY1241">
            <v>53200</v>
          </cell>
          <cell r="AZ1241">
            <v>0</v>
          </cell>
          <cell r="BA1241">
            <v>0</v>
          </cell>
        </row>
        <row r="1242">
          <cell r="A1242" t="str">
            <v>Celcom2206</v>
          </cell>
          <cell r="H1242">
            <v>2206</v>
          </cell>
          <cell r="AY1242">
            <v>53200</v>
          </cell>
          <cell r="AZ1242">
            <v>941.66666666666663</v>
          </cell>
          <cell r="BA1242">
            <v>-4000</v>
          </cell>
        </row>
        <row r="1243">
          <cell r="A1243" t="str">
            <v>Celcom2206</v>
          </cell>
          <cell r="H1243">
            <v>2206</v>
          </cell>
          <cell r="AY1243">
            <v>53200</v>
          </cell>
          <cell r="AZ1243">
            <v>3240</v>
          </cell>
          <cell r="BA1243">
            <v>-40200</v>
          </cell>
        </row>
        <row r="1244">
          <cell r="A1244" t="str">
            <v>Celcom2206</v>
          </cell>
          <cell r="H1244">
            <v>2206</v>
          </cell>
          <cell r="AY1244">
            <v>53200</v>
          </cell>
          <cell r="AZ1244">
            <v>2345</v>
          </cell>
          <cell r="BA1244">
            <v>-40200</v>
          </cell>
        </row>
        <row r="1245">
          <cell r="A1245" t="str">
            <v>Celcom2206</v>
          </cell>
          <cell r="H1245">
            <v>2206</v>
          </cell>
          <cell r="AY1245">
            <v>53200</v>
          </cell>
          <cell r="AZ1245">
            <v>2920.0000000000005</v>
          </cell>
          <cell r="BA1245">
            <v>-21000</v>
          </cell>
        </row>
        <row r="1246">
          <cell r="A1246" t="str">
            <v>Celcom2206</v>
          </cell>
          <cell r="H1246">
            <v>2206</v>
          </cell>
          <cell r="AY1246">
            <v>53200</v>
          </cell>
          <cell r="AZ1246">
            <v>2441.666666666667</v>
          </cell>
          <cell r="BA1246">
            <v>-4000</v>
          </cell>
        </row>
        <row r="1247">
          <cell r="A1247" t="str">
            <v>Celcom2206</v>
          </cell>
          <cell r="H1247">
            <v>2206</v>
          </cell>
          <cell r="AY1247">
            <v>53200</v>
          </cell>
          <cell r="AZ1247">
            <v>6441.666666666667</v>
          </cell>
          <cell r="BA1247">
            <v>-4000</v>
          </cell>
        </row>
        <row r="1248">
          <cell r="A1248" t="str">
            <v>Celcom770</v>
          </cell>
          <cell r="H1248">
            <v>770</v>
          </cell>
          <cell r="AY1248">
            <v>53200</v>
          </cell>
          <cell r="AZ1248">
            <v>241.66666666666674</v>
          </cell>
          <cell r="BA1248">
            <v>-4000</v>
          </cell>
        </row>
        <row r="1249">
          <cell r="A1249" t="str">
            <v>Celcom2206</v>
          </cell>
          <cell r="H1249">
            <v>2206</v>
          </cell>
          <cell r="AY1249">
            <v>53200</v>
          </cell>
          <cell r="AZ1249">
            <v>2180</v>
          </cell>
          <cell r="BA1249">
            <v>-21000</v>
          </cell>
        </row>
        <row r="1250">
          <cell r="A1250" t="str">
            <v>Celcom2206</v>
          </cell>
          <cell r="H1250">
            <v>2206</v>
          </cell>
          <cell r="AY1250">
            <v>-14800</v>
          </cell>
          <cell r="AZ1250">
            <v>3100</v>
          </cell>
          <cell r="BA1250">
            <v>-60200</v>
          </cell>
        </row>
        <row r="1251">
          <cell r="A1251" t="str">
            <v>Celcom2206</v>
          </cell>
          <cell r="H1251">
            <v>2206</v>
          </cell>
          <cell r="AY1251">
            <v>-14800</v>
          </cell>
          <cell r="AZ1251">
            <v>4799.9999999999991</v>
          </cell>
          <cell r="BA1251">
            <v>-37000</v>
          </cell>
        </row>
        <row r="1252">
          <cell r="A1252" t="str">
            <v>Celcom2206</v>
          </cell>
          <cell r="H1252">
            <v>2206</v>
          </cell>
          <cell r="AY1252">
            <v>53200</v>
          </cell>
          <cell r="AZ1252">
            <v>4050</v>
          </cell>
          <cell r="BA1252">
            <v>-21000</v>
          </cell>
        </row>
        <row r="1253">
          <cell r="A1253" t="str">
            <v>Celcom2206</v>
          </cell>
          <cell r="H1253">
            <v>2206</v>
          </cell>
          <cell r="AY1253">
            <v>19200</v>
          </cell>
          <cell r="AZ1253">
            <v>2920.0000000000005</v>
          </cell>
          <cell r="BA1253">
            <v>-25000</v>
          </cell>
        </row>
        <row r="1254">
          <cell r="A1254" t="str">
            <v>Celcom770</v>
          </cell>
          <cell r="H1254">
            <v>770</v>
          </cell>
          <cell r="AY1254">
            <v>53200</v>
          </cell>
          <cell r="AZ1254">
            <v>241.66666666666697</v>
          </cell>
          <cell r="BA1254">
            <v>-4000</v>
          </cell>
        </row>
        <row r="1255">
          <cell r="A1255" t="str">
            <v>Celcom2206</v>
          </cell>
          <cell r="H1255">
            <v>2206</v>
          </cell>
          <cell r="AY1255">
            <v>53200</v>
          </cell>
          <cell r="AZ1255">
            <v>2950.0000000000005</v>
          </cell>
          <cell r="BA1255">
            <v>-21000</v>
          </cell>
        </row>
        <row r="1256">
          <cell r="A1256" t="str">
            <v>Celcom770</v>
          </cell>
          <cell r="H1256">
            <v>770</v>
          </cell>
          <cell r="AY1256">
            <v>53200</v>
          </cell>
          <cell r="AZ1256">
            <v>241.66666666666652</v>
          </cell>
          <cell r="BA1256">
            <v>-4000</v>
          </cell>
        </row>
        <row r="1257">
          <cell r="A1257" t="str">
            <v>Celcom2206</v>
          </cell>
          <cell r="H1257">
            <v>2206</v>
          </cell>
          <cell r="AY1257">
            <v>53200</v>
          </cell>
          <cell r="AZ1257">
            <v>941.66666666666663</v>
          </cell>
          <cell r="BA1257">
            <v>-4000</v>
          </cell>
        </row>
        <row r="1258">
          <cell r="A1258" t="str">
            <v>Celcom2206</v>
          </cell>
          <cell r="H1258">
            <v>2206</v>
          </cell>
          <cell r="AY1258">
            <v>53200</v>
          </cell>
          <cell r="AZ1258">
            <v>2700.0000000000005</v>
          </cell>
          <cell r="BA1258">
            <v>-21000</v>
          </cell>
        </row>
        <row r="1259">
          <cell r="A1259" t="str">
            <v>Celcom2206</v>
          </cell>
          <cell r="H1259">
            <v>2206</v>
          </cell>
          <cell r="AY1259">
            <v>53200</v>
          </cell>
          <cell r="AZ1259">
            <v>2900.0000000000005</v>
          </cell>
          <cell r="BA1259">
            <v>-21000</v>
          </cell>
        </row>
        <row r="1260">
          <cell r="A1260" t="str">
            <v>Celcom770</v>
          </cell>
          <cell r="H1260">
            <v>770</v>
          </cell>
          <cell r="AY1260">
            <v>53200</v>
          </cell>
          <cell r="AZ1260">
            <v>241.66666666666663</v>
          </cell>
          <cell r="BA1260">
            <v>-4000</v>
          </cell>
        </row>
        <row r="1261">
          <cell r="A1261" t="str">
            <v>Celcom2206</v>
          </cell>
          <cell r="H1261">
            <v>2206</v>
          </cell>
          <cell r="AY1261">
            <v>53200</v>
          </cell>
          <cell r="AZ1261">
            <v>941.66666666666663</v>
          </cell>
          <cell r="BA1261">
            <v>-4000</v>
          </cell>
        </row>
        <row r="1262">
          <cell r="A1262" t="str">
            <v>Celcom770</v>
          </cell>
          <cell r="H1262">
            <v>770</v>
          </cell>
          <cell r="AY1262">
            <v>53200</v>
          </cell>
          <cell r="AZ1262">
            <v>241.66666666666663</v>
          </cell>
          <cell r="BA1262">
            <v>-4000</v>
          </cell>
        </row>
        <row r="1263">
          <cell r="A1263" t="str">
            <v>Celcom2206</v>
          </cell>
          <cell r="H1263">
            <v>2206</v>
          </cell>
          <cell r="AY1263">
            <v>53200</v>
          </cell>
          <cell r="AZ1263">
            <v>6017.666666666667</v>
          </cell>
          <cell r="BA1263">
            <v>-4000</v>
          </cell>
        </row>
        <row r="1264">
          <cell r="A1264" t="str">
            <v>Celcom2206</v>
          </cell>
          <cell r="H1264">
            <v>2206</v>
          </cell>
          <cell r="AY1264">
            <v>53200</v>
          </cell>
          <cell r="AZ1264">
            <v>2800.0000000000005</v>
          </cell>
          <cell r="BA1264">
            <v>-40200</v>
          </cell>
        </row>
        <row r="1265">
          <cell r="A1265" t="str">
            <v>Celcom2206</v>
          </cell>
          <cell r="H1265">
            <v>2206</v>
          </cell>
          <cell r="AY1265">
            <v>53200</v>
          </cell>
          <cell r="AZ1265">
            <v>5451.1466666666665</v>
          </cell>
          <cell r="BA1265">
            <v>-4000</v>
          </cell>
        </row>
        <row r="1266">
          <cell r="A1266" t="str">
            <v>Celcom2206</v>
          </cell>
          <cell r="H1266">
            <v>2206</v>
          </cell>
          <cell r="AY1266">
            <v>53200</v>
          </cell>
          <cell r="AZ1266">
            <v>2699.0000000000005</v>
          </cell>
          <cell r="BA1266">
            <v>-21000</v>
          </cell>
        </row>
        <row r="1267">
          <cell r="A1267" t="str">
            <v>Celcom2206</v>
          </cell>
          <cell r="H1267">
            <v>2206</v>
          </cell>
          <cell r="AY1267">
            <v>53200</v>
          </cell>
          <cell r="AZ1267">
            <v>3600</v>
          </cell>
          <cell r="BA1267">
            <v>-21000</v>
          </cell>
        </row>
        <row r="1268">
          <cell r="A1268" t="str">
            <v>Celcom2206</v>
          </cell>
          <cell r="H1268">
            <v>2206</v>
          </cell>
          <cell r="AY1268">
            <v>53200</v>
          </cell>
          <cell r="AZ1268">
            <v>3700</v>
          </cell>
          <cell r="BA1268">
            <v>-21000</v>
          </cell>
        </row>
        <row r="1269">
          <cell r="A1269" t="str">
            <v>Celcom2206</v>
          </cell>
          <cell r="H1269">
            <v>2206</v>
          </cell>
          <cell r="AY1269">
            <v>53200</v>
          </cell>
          <cell r="AZ1269">
            <v>3241.6666666666665</v>
          </cell>
          <cell r="BA1269">
            <v>-4000</v>
          </cell>
        </row>
        <row r="1270">
          <cell r="A1270" t="str">
            <v>Celcom2206</v>
          </cell>
          <cell r="H1270">
            <v>2206</v>
          </cell>
          <cell r="AY1270">
            <v>53200</v>
          </cell>
          <cell r="AZ1270">
            <v>9757.1866666666665</v>
          </cell>
          <cell r="BA1270">
            <v>-4000</v>
          </cell>
        </row>
        <row r="1271">
          <cell r="A1271" t="str">
            <v>Celcom2206</v>
          </cell>
          <cell r="H1271">
            <v>2206</v>
          </cell>
          <cell r="AY1271">
            <v>53200</v>
          </cell>
          <cell r="AZ1271">
            <v>3500</v>
          </cell>
          <cell r="BA1271">
            <v>-21000</v>
          </cell>
        </row>
        <row r="1272">
          <cell r="A1272" t="str">
            <v>Celcom2206</v>
          </cell>
          <cell r="H1272">
            <v>2206</v>
          </cell>
          <cell r="AY1272">
            <v>53200</v>
          </cell>
          <cell r="AZ1272">
            <v>2800.0000000000005</v>
          </cell>
          <cell r="BA1272">
            <v>-21000</v>
          </cell>
        </row>
        <row r="1273">
          <cell r="A1273" t="str">
            <v>Celcom770</v>
          </cell>
          <cell r="H1273">
            <v>770</v>
          </cell>
          <cell r="AY1273">
            <v>53200</v>
          </cell>
          <cell r="AZ1273">
            <v>241.66666666666663</v>
          </cell>
          <cell r="BA1273">
            <v>-4000</v>
          </cell>
        </row>
        <row r="1274">
          <cell r="A1274" t="str">
            <v>Celcom770</v>
          </cell>
          <cell r="H1274">
            <v>770</v>
          </cell>
          <cell r="AY1274">
            <v>53200</v>
          </cell>
          <cell r="AZ1274">
            <v>241.66666666666663</v>
          </cell>
          <cell r="BA1274">
            <v>-4000</v>
          </cell>
        </row>
        <row r="1275">
          <cell r="A1275" t="str">
            <v>Celcom2206</v>
          </cell>
          <cell r="H1275">
            <v>2206</v>
          </cell>
          <cell r="AY1275">
            <v>53200</v>
          </cell>
          <cell r="AZ1275">
            <v>6141.666666666667</v>
          </cell>
          <cell r="BA1275">
            <v>-4000</v>
          </cell>
        </row>
        <row r="1276">
          <cell r="A1276" t="str">
            <v>Celcom770</v>
          </cell>
          <cell r="H1276">
            <v>770</v>
          </cell>
          <cell r="AY1276">
            <v>53200</v>
          </cell>
          <cell r="AZ1276">
            <v>241.66666666666663</v>
          </cell>
          <cell r="BA1276">
            <v>-4000</v>
          </cell>
        </row>
        <row r="1277">
          <cell r="A1277" t="str">
            <v>Celcom770</v>
          </cell>
          <cell r="H1277">
            <v>770</v>
          </cell>
          <cell r="AY1277">
            <v>53200</v>
          </cell>
          <cell r="AZ1277">
            <v>241.66666666666663</v>
          </cell>
          <cell r="BA1277">
            <v>-4000</v>
          </cell>
        </row>
        <row r="1278">
          <cell r="A1278" t="str">
            <v>Celcom2206</v>
          </cell>
          <cell r="H1278">
            <v>2206</v>
          </cell>
          <cell r="AY1278">
            <v>53200</v>
          </cell>
          <cell r="AZ1278">
            <v>941.66666666666663</v>
          </cell>
          <cell r="BA1278">
            <v>-4000</v>
          </cell>
        </row>
        <row r="1279">
          <cell r="A1279" t="str">
            <v>Celcom2206</v>
          </cell>
          <cell r="H1279">
            <v>2206</v>
          </cell>
          <cell r="AY1279">
            <v>53200</v>
          </cell>
          <cell r="AZ1279">
            <v>4300</v>
          </cell>
          <cell r="BA1279">
            <v>-21000</v>
          </cell>
        </row>
        <row r="1280">
          <cell r="A1280" t="str">
            <v>Celcom770</v>
          </cell>
          <cell r="H1280">
            <v>770</v>
          </cell>
          <cell r="AY1280">
            <v>53200</v>
          </cell>
          <cell r="AZ1280">
            <v>241.66666666666663</v>
          </cell>
          <cell r="BA1280">
            <v>-4000</v>
          </cell>
        </row>
        <row r="1281">
          <cell r="A1281" t="str">
            <v>Celcom770</v>
          </cell>
          <cell r="H1281">
            <v>770</v>
          </cell>
          <cell r="AY1281">
            <v>53200</v>
          </cell>
          <cell r="AZ1281">
            <v>241.66666666666663</v>
          </cell>
          <cell r="BA1281">
            <v>-4000</v>
          </cell>
        </row>
        <row r="1282">
          <cell r="A1282" t="str">
            <v>Celcom2206</v>
          </cell>
          <cell r="H1282">
            <v>2206</v>
          </cell>
          <cell r="AY1282">
            <v>-48800</v>
          </cell>
          <cell r="AZ1282">
            <v>3279.9999999999995</v>
          </cell>
          <cell r="BA1282">
            <v>-49000</v>
          </cell>
        </row>
        <row r="1283">
          <cell r="A1283" t="str">
            <v>Celcom2206</v>
          </cell>
          <cell r="H1283">
            <v>2206</v>
          </cell>
          <cell r="AY1283">
            <v>-48800</v>
          </cell>
          <cell r="AZ1283">
            <v>3099.9999999999995</v>
          </cell>
          <cell r="BA1283">
            <v>-49000</v>
          </cell>
        </row>
        <row r="1284">
          <cell r="A1284" t="str">
            <v>Celcom2206</v>
          </cell>
          <cell r="H1284">
            <v>2206</v>
          </cell>
          <cell r="AY1284">
            <v>53200</v>
          </cell>
          <cell r="AZ1284">
            <v>2290</v>
          </cell>
          <cell r="BA1284">
            <v>-21000</v>
          </cell>
        </row>
        <row r="1285">
          <cell r="A1285" t="str">
            <v>Celcom2206</v>
          </cell>
          <cell r="H1285">
            <v>2206</v>
          </cell>
          <cell r="AY1285">
            <v>53200</v>
          </cell>
          <cell r="AZ1285">
            <v>2800.0000000000005</v>
          </cell>
          <cell r="BA1285">
            <v>-21000</v>
          </cell>
        </row>
        <row r="1286">
          <cell r="A1286" t="str">
            <v>Celcom770</v>
          </cell>
          <cell r="H1286">
            <v>770</v>
          </cell>
          <cell r="AY1286">
            <v>53200</v>
          </cell>
          <cell r="AZ1286">
            <v>241.66666666666652</v>
          </cell>
          <cell r="BA1286">
            <v>-4000</v>
          </cell>
        </row>
        <row r="1287">
          <cell r="A1287" t="str">
            <v>Celcom770</v>
          </cell>
          <cell r="H1287">
            <v>770</v>
          </cell>
          <cell r="AY1287">
            <v>53200</v>
          </cell>
          <cell r="AZ1287">
            <v>241.66666666666663</v>
          </cell>
          <cell r="BA1287">
            <v>-4000</v>
          </cell>
        </row>
        <row r="1288">
          <cell r="A1288" t="str">
            <v>Celcom2206</v>
          </cell>
          <cell r="H1288">
            <v>2206</v>
          </cell>
          <cell r="AY1288">
            <v>53200</v>
          </cell>
          <cell r="AZ1288">
            <v>3900</v>
          </cell>
          <cell r="BA1288">
            <v>-21000</v>
          </cell>
        </row>
        <row r="1289">
          <cell r="A1289" t="str">
            <v>Celcom770</v>
          </cell>
          <cell r="H1289">
            <v>770</v>
          </cell>
          <cell r="AY1289">
            <v>53200</v>
          </cell>
          <cell r="AZ1289">
            <v>241.66666666666697</v>
          </cell>
          <cell r="BA1289">
            <v>-4000</v>
          </cell>
        </row>
        <row r="1290">
          <cell r="A1290" t="str">
            <v>Celcom2206</v>
          </cell>
          <cell r="H1290">
            <v>2206</v>
          </cell>
          <cell r="AY1290">
            <v>53200</v>
          </cell>
          <cell r="AZ1290">
            <v>941.66666666666663</v>
          </cell>
          <cell r="BA1290">
            <v>-4000</v>
          </cell>
        </row>
        <row r="1291">
          <cell r="A1291" t="str">
            <v>Celcom2206</v>
          </cell>
          <cell r="H1291">
            <v>2206</v>
          </cell>
          <cell r="AY1291">
            <v>-48800</v>
          </cell>
          <cell r="AZ1291">
            <v>2800</v>
          </cell>
          <cell r="BA1291">
            <v>-53000</v>
          </cell>
        </row>
        <row r="1292">
          <cell r="A1292" t="str">
            <v>Celcom2206</v>
          </cell>
          <cell r="H1292">
            <v>2206</v>
          </cell>
          <cell r="AY1292">
            <v>53200</v>
          </cell>
          <cell r="AZ1292">
            <v>3470</v>
          </cell>
          <cell r="BA1292">
            <v>-21000</v>
          </cell>
        </row>
        <row r="1293">
          <cell r="A1293" t="str">
            <v>Celcom2206</v>
          </cell>
          <cell r="H1293">
            <v>2206</v>
          </cell>
          <cell r="AY1293">
            <v>53200</v>
          </cell>
          <cell r="AZ1293">
            <v>2740.0000000000005</v>
          </cell>
          <cell r="BA1293">
            <v>-21000</v>
          </cell>
        </row>
        <row r="1294">
          <cell r="A1294" t="str">
            <v>Celcom2206</v>
          </cell>
          <cell r="H1294">
            <v>2206</v>
          </cell>
          <cell r="AY1294">
            <v>53200</v>
          </cell>
          <cell r="AZ1294">
            <v>3330</v>
          </cell>
          <cell r="BA1294">
            <v>-21000</v>
          </cell>
        </row>
        <row r="1295">
          <cell r="A1295" t="str">
            <v>Celcom770</v>
          </cell>
          <cell r="H1295">
            <v>770</v>
          </cell>
          <cell r="AY1295">
            <v>53200</v>
          </cell>
          <cell r="AZ1295">
            <v>241.66666666666652</v>
          </cell>
          <cell r="BA1295">
            <v>-4000</v>
          </cell>
        </row>
        <row r="1296">
          <cell r="A1296" t="str">
            <v>Celcom2206</v>
          </cell>
          <cell r="H1296">
            <v>2206</v>
          </cell>
          <cell r="AY1296">
            <v>53200</v>
          </cell>
          <cell r="AZ1296">
            <v>6441.666666666667</v>
          </cell>
          <cell r="BA1296">
            <v>-4000</v>
          </cell>
        </row>
        <row r="1297">
          <cell r="A1297" t="str">
            <v>Celcom770</v>
          </cell>
          <cell r="H1297">
            <v>770</v>
          </cell>
          <cell r="AY1297">
            <v>53200</v>
          </cell>
          <cell r="AZ1297">
            <v>241.66666666666663</v>
          </cell>
          <cell r="BA1297">
            <v>-4000</v>
          </cell>
        </row>
        <row r="1298">
          <cell r="A1298" t="str">
            <v>Celcom2206</v>
          </cell>
          <cell r="H1298">
            <v>2206</v>
          </cell>
          <cell r="AY1298">
            <v>53200</v>
          </cell>
          <cell r="AZ1298">
            <v>7429.6066666666666</v>
          </cell>
          <cell r="BA1298">
            <v>-4000</v>
          </cell>
        </row>
        <row r="1299">
          <cell r="A1299" t="str">
            <v>Celcom770</v>
          </cell>
          <cell r="H1299">
            <v>770</v>
          </cell>
          <cell r="AY1299">
            <v>53200</v>
          </cell>
          <cell r="AZ1299">
            <v>241.66666666666674</v>
          </cell>
          <cell r="BA1299">
            <v>-4000</v>
          </cell>
        </row>
        <row r="1300">
          <cell r="A1300" t="str">
            <v>Celcom2206</v>
          </cell>
          <cell r="H1300">
            <v>2206</v>
          </cell>
          <cell r="AY1300">
            <v>53200</v>
          </cell>
          <cell r="AZ1300">
            <v>2620.0000000000005</v>
          </cell>
          <cell r="BA1300">
            <v>-21000</v>
          </cell>
        </row>
        <row r="1301">
          <cell r="A1301" t="str">
            <v>Celcom2206</v>
          </cell>
          <cell r="H1301">
            <v>2206</v>
          </cell>
          <cell r="AY1301">
            <v>19200</v>
          </cell>
          <cell r="AZ1301">
            <v>2502</v>
          </cell>
          <cell r="BA1301">
            <v>-29000</v>
          </cell>
        </row>
        <row r="1302">
          <cell r="A1302" t="str">
            <v>Celcom2206</v>
          </cell>
          <cell r="H1302">
            <v>2206</v>
          </cell>
          <cell r="AY1302">
            <v>-14800</v>
          </cell>
          <cell r="AZ1302">
            <v>2620</v>
          </cell>
          <cell r="BA1302">
            <v>-41000</v>
          </cell>
        </row>
        <row r="1303">
          <cell r="A1303" t="str">
            <v>Celcom2206</v>
          </cell>
          <cell r="H1303">
            <v>2206</v>
          </cell>
          <cell r="AY1303">
            <v>53200</v>
          </cell>
          <cell r="AZ1303">
            <v>4000</v>
          </cell>
          <cell r="BA1303">
            <v>-21000</v>
          </cell>
        </row>
        <row r="1304">
          <cell r="A1304" t="str">
            <v>Celcom770</v>
          </cell>
          <cell r="H1304">
            <v>770</v>
          </cell>
          <cell r="AY1304">
            <v>53200</v>
          </cell>
          <cell r="AZ1304">
            <v>241.66666666666663</v>
          </cell>
          <cell r="BA1304">
            <v>-4000</v>
          </cell>
        </row>
        <row r="1305">
          <cell r="A1305" t="str">
            <v>Celcom770</v>
          </cell>
          <cell r="H1305">
            <v>770</v>
          </cell>
          <cell r="AY1305">
            <v>53200</v>
          </cell>
          <cell r="AZ1305">
            <v>241.66666666666652</v>
          </cell>
          <cell r="BA1305">
            <v>-4000</v>
          </cell>
        </row>
        <row r="1306">
          <cell r="A1306" t="str">
            <v>Celcom770</v>
          </cell>
          <cell r="H1306">
            <v>770</v>
          </cell>
          <cell r="AY1306">
            <v>53200</v>
          </cell>
          <cell r="AZ1306">
            <v>241.66666666666652</v>
          </cell>
          <cell r="BA1306">
            <v>-4000</v>
          </cell>
        </row>
        <row r="1307">
          <cell r="A1307" t="str">
            <v>Celcom2206</v>
          </cell>
          <cell r="H1307">
            <v>2206</v>
          </cell>
          <cell r="AY1307">
            <v>53200</v>
          </cell>
          <cell r="AZ1307">
            <v>3700</v>
          </cell>
          <cell r="BA1307">
            <v>-40200</v>
          </cell>
        </row>
        <row r="1308">
          <cell r="A1308" t="str">
            <v>Celcom2206</v>
          </cell>
          <cell r="H1308">
            <v>2206</v>
          </cell>
          <cell r="AY1308">
            <v>53200</v>
          </cell>
          <cell r="AZ1308">
            <v>2268</v>
          </cell>
          <cell r="BA1308">
            <v>-40200</v>
          </cell>
        </row>
        <row r="1309">
          <cell r="A1309" t="str">
            <v>Celcom770</v>
          </cell>
          <cell r="H1309">
            <v>770</v>
          </cell>
          <cell r="AY1309">
            <v>53200</v>
          </cell>
          <cell r="AZ1309">
            <v>241.66666666666697</v>
          </cell>
          <cell r="BA1309">
            <v>-4000</v>
          </cell>
        </row>
        <row r="1310">
          <cell r="A1310" t="str">
            <v>Celcom2206</v>
          </cell>
          <cell r="H1310">
            <v>2206</v>
          </cell>
          <cell r="AY1310">
            <v>53200</v>
          </cell>
          <cell r="AZ1310">
            <v>4799.9999999999991</v>
          </cell>
          <cell r="BA1310">
            <v>-21000</v>
          </cell>
        </row>
        <row r="1311">
          <cell r="A1311" t="str">
            <v>Celcom2206</v>
          </cell>
          <cell r="H1311">
            <v>2206</v>
          </cell>
          <cell r="AY1311">
            <v>-48800</v>
          </cell>
          <cell r="AZ1311">
            <v>2859.9999999999995</v>
          </cell>
          <cell r="BA1311">
            <v>-49000</v>
          </cell>
        </row>
        <row r="1312">
          <cell r="A1312" t="str">
            <v>Celcom2206</v>
          </cell>
          <cell r="H1312">
            <v>2206</v>
          </cell>
          <cell r="AY1312">
            <v>53200</v>
          </cell>
          <cell r="AZ1312">
            <v>4300</v>
          </cell>
          <cell r="BA1312">
            <v>-40200</v>
          </cell>
        </row>
        <row r="1313">
          <cell r="A1313" t="str">
            <v>Celcom2206</v>
          </cell>
          <cell r="H1313">
            <v>2206</v>
          </cell>
          <cell r="AY1313">
            <v>53200</v>
          </cell>
          <cell r="AZ1313">
            <v>3300</v>
          </cell>
          <cell r="BA1313">
            <v>-21000</v>
          </cell>
        </row>
        <row r="1314">
          <cell r="A1314" t="str">
            <v>Celcom770</v>
          </cell>
          <cell r="H1314">
            <v>770</v>
          </cell>
          <cell r="AY1314">
            <v>53200</v>
          </cell>
          <cell r="AZ1314">
            <v>241.66666666666663</v>
          </cell>
          <cell r="BA1314">
            <v>-4000</v>
          </cell>
        </row>
        <row r="1315">
          <cell r="A1315" t="str">
            <v>Celcom1212</v>
          </cell>
          <cell r="H1315">
            <v>1212</v>
          </cell>
          <cell r="AY1315">
            <v>53200</v>
          </cell>
          <cell r="AZ1315">
            <v>1700</v>
          </cell>
          <cell r="BA1315">
            <v>-4000</v>
          </cell>
        </row>
        <row r="1316">
          <cell r="A1316" t="str">
            <v>Celcom770</v>
          </cell>
          <cell r="H1316">
            <v>770</v>
          </cell>
          <cell r="AY1316">
            <v>53200</v>
          </cell>
          <cell r="AZ1316">
            <v>241.66666666666606</v>
          </cell>
          <cell r="BA1316">
            <v>-4000</v>
          </cell>
        </row>
        <row r="1317">
          <cell r="A1317" t="str">
            <v>Celcom1212</v>
          </cell>
          <cell r="H1317">
            <v>1212</v>
          </cell>
          <cell r="AY1317">
            <v>53200</v>
          </cell>
          <cell r="AZ1317">
            <v>3157.6666666666665</v>
          </cell>
          <cell r="BA1317">
            <v>-4000</v>
          </cell>
        </row>
        <row r="1318">
          <cell r="A1318" t="str">
            <v>Celcom2206</v>
          </cell>
          <cell r="H1318">
            <v>2206</v>
          </cell>
          <cell r="AY1318">
            <v>53200</v>
          </cell>
          <cell r="AZ1318">
            <v>3000.0000000000005</v>
          </cell>
          <cell r="BA1318">
            <v>-21000</v>
          </cell>
        </row>
        <row r="1319">
          <cell r="A1319" t="str">
            <v>Celcom770</v>
          </cell>
          <cell r="H1319">
            <v>770</v>
          </cell>
          <cell r="AY1319">
            <v>-53200</v>
          </cell>
          <cell r="AZ1319">
            <v>0</v>
          </cell>
          <cell r="BA1319">
            <v>-4000</v>
          </cell>
        </row>
        <row r="1320">
          <cell r="A1320" t="str">
            <v>Celcom770</v>
          </cell>
          <cell r="H1320">
            <v>770</v>
          </cell>
          <cell r="AY1320">
            <v>53200</v>
          </cell>
          <cell r="AZ1320">
            <v>241.66666666666663</v>
          </cell>
          <cell r="BA1320">
            <v>-4000</v>
          </cell>
        </row>
        <row r="1321">
          <cell r="A1321" t="str">
            <v>Celcom2206</v>
          </cell>
          <cell r="H1321">
            <v>2206</v>
          </cell>
          <cell r="AY1321">
            <v>53200</v>
          </cell>
          <cell r="AZ1321">
            <v>941.66666666666663</v>
          </cell>
          <cell r="BA1321">
            <v>-4000</v>
          </cell>
        </row>
        <row r="1322">
          <cell r="A1322" t="str">
            <v>Celcom2206</v>
          </cell>
          <cell r="H1322">
            <v>2206</v>
          </cell>
          <cell r="AY1322">
            <v>53200</v>
          </cell>
          <cell r="AZ1322">
            <v>4058.3333333333335</v>
          </cell>
          <cell r="BA1322">
            <v>-17000</v>
          </cell>
        </row>
        <row r="1323">
          <cell r="A1323" t="str">
            <v>Celcom1212</v>
          </cell>
          <cell r="H1323">
            <v>1212</v>
          </cell>
          <cell r="AY1323">
            <v>53200</v>
          </cell>
          <cell r="AZ1323">
            <v>5741.666666666667</v>
          </cell>
          <cell r="BA1323">
            <v>-4000</v>
          </cell>
        </row>
        <row r="1324">
          <cell r="A1324" t="str">
            <v>Celcom2206</v>
          </cell>
          <cell r="H1324">
            <v>2206</v>
          </cell>
          <cell r="AY1324">
            <v>53200</v>
          </cell>
          <cell r="AZ1324">
            <v>4929.9999999999991</v>
          </cell>
          <cell r="BA1324">
            <v>-21000</v>
          </cell>
        </row>
        <row r="1325">
          <cell r="A1325" t="str">
            <v>Celcom770</v>
          </cell>
          <cell r="H1325">
            <v>770</v>
          </cell>
          <cell r="AY1325">
            <v>53200</v>
          </cell>
          <cell r="AZ1325">
            <v>0</v>
          </cell>
          <cell r="BA1325">
            <v>0</v>
          </cell>
        </row>
        <row r="1326">
          <cell r="A1326" t="str">
            <v>Celcom770</v>
          </cell>
          <cell r="H1326">
            <v>770</v>
          </cell>
          <cell r="AY1326">
            <v>53200</v>
          </cell>
          <cell r="AZ1326">
            <v>0</v>
          </cell>
          <cell r="BA1326">
            <v>0</v>
          </cell>
        </row>
        <row r="1327">
          <cell r="A1327" t="str">
            <v>Celcom2206</v>
          </cell>
          <cell r="H1327">
            <v>2206</v>
          </cell>
          <cell r="AY1327">
            <v>53200</v>
          </cell>
          <cell r="AZ1327">
            <v>4216</v>
          </cell>
          <cell r="BA1327">
            <v>-21000</v>
          </cell>
        </row>
        <row r="1328">
          <cell r="A1328" t="str">
            <v>Celcom770</v>
          </cell>
          <cell r="H1328">
            <v>770</v>
          </cell>
          <cell r="AY1328">
            <v>53200</v>
          </cell>
          <cell r="AZ1328">
            <v>241.66666666666697</v>
          </cell>
          <cell r="BA1328">
            <v>-4000</v>
          </cell>
        </row>
        <row r="1329">
          <cell r="A1329" t="str">
            <v>Celcom770</v>
          </cell>
          <cell r="H1329">
            <v>770</v>
          </cell>
          <cell r="AY1329">
            <v>53200</v>
          </cell>
          <cell r="AZ1329">
            <v>241.66666666666606</v>
          </cell>
          <cell r="BA1329">
            <v>-4000</v>
          </cell>
        </row>
        <row r="1330">
          <cell r="A1330" t="str">
            <v>Celcom770</v>
          </cell>
          <cell r="H1330">
            <v>770</v>
          </cell>
          <cell r="AY1330">
            <v>53200</v>
          </cell>
          <cell r="AZ1330">
            <v>241.66666666666663</v>
          </cell>
          <cell r="BA1330">
            <v>-4000</v>
          </cell>
        </row>
        <row r="1331">
          <cell r="A1331" t="str">
            <v>Celcom2206</v>
          </cell>
          <cell r="H1331">
            <v>2206</v>
          </cell>
          <cell r="AY1331">
            <v>53200</v>
          </cell>
          <cell r="AZ1331">
            <v>2700.0000000000005</v>
          </cell>
          <cell r="BA1331">
            <v>-21000</v>
          </cell>
        </row>
        <row r="1332">
          <cell r="A1332" t="str">
            <v>Celcom2206</v>
          </cell>
          <cell r="H1332">
            <v>2206</v>
          </cell>
          <cell r="AY1332">
            <v>53200</v>
          </cell>
          <cell r="AZ1332">
            <v>3170</v>
          </cell>
          <cell r="BA1332">
            <v>-21000</v>
          </cell>
        </row>
        <row r="1333">
          <cell r="A1333" t="str">
            <v>Celcom2206</v>
          </cell>
          <cell r="H1333">
            <v>2206</v>
          </cell>
          <cell r="AY1333">
            <v>-48800</v>
          </cell>
          <cell r="AZ1333">
            <v>1500</v>
          </cell>
          <cell r="BA1333">
            <v>-49000</v>
          </cell>
        </row>
        <row r="1334">
          <cell r="A1334" t="str">
            <v>Celcom2206</v>
          </cell>
          <cell r="H1334">
            <v>2206</v>
          </cell>
          <cell r="AY1334">
            <v>53200</v>
          </cell>
          <cell r="AZ1334">
            <v>6691.666666666667</v>
          </cell>
          <cell r="BA1334">
            <v>-4000</v>
          </cell>
        </row>
        <row r="1335">
          <cell r="A1335" t="str">
            <v>Celcom2206</v>
          </cell>
          <cell r="H1335">
            <v>2206</v>
          </cell>
          <cell r="AY1335">
            <v>53200</v>
          </cell>
          <cell r="AZ1335">
            <v>7032.666666666667</v>
          </cell>
          <cell r="BA1335">
            <v>-4000</v>
          </cell>
        </row>
        <row r="1336">
          <cell r="A1336" t="str">
            <v>Celcom770</v>
          </cell>
          <cell r="H1336">
            <v>770</v>
          </cell>
          <cell r="AY1336">
            <v>53200</v>
          </cell>
          <cell r="AZ1336">
            <v>241.66666666666663</v>
          </cell>
          <cell r="BA1336">
            <v>-4000</v>
          </cell>
        </row>
        <row r="1337">
          <cell r="A1337" t="str">
            <v>Celcom770</v>
          </cell>
          <cell r="H1337">
            <v>770</v>
          </cell>
          <cell r="AY1337">
            <v>53200</v>
          </cell>
          <cell r="AZ1337">
            <v>241.66666666666674</v>
          </cell>
          <cell r="BA1337">
            <v>-4000</v>
          </cell>
        </row>
        <row r="1338">
          <cell r="A1338" t="str">
            <v>Celcom2206</v>
          </cell>
          <cell r="H1338">
            <v>2206</v>
          </cell>
          <cell r="AY1338">
            <v>53200</v>
          </cell>
          <cell r="AZ1338">
            <v>2950.0000000000005</v>
          </cell>
          <cell r="BA1338">
            <v>-21000</v>
          </cell>
        </row>
        <row r="1339">
          <cell r="A1339" t="str">
            <v>Celcom2206</v>
          </cell>
          <cell r="H1339">
            <v>2206</v>
          </cell>
          <cell r="AY1339">
            <v>53200</v>
          </cell>
          <cell r="AZ1339">
            <v>3300</v>
          </cell>
          <cell r="BA1339">
            <v>-21000</v>
          </cell>
        </row>
        <row r="1340">
          <cell r="A1340" t="str">
            <v>Celcom2206</v>
          </cell>
          <cell r="H1340">
            <v>2206</v>
          </cell>
          <cell r="AY1340">
            <v>53200</v>
          </cell>
          <cell r="AZ1340">
            <v>2620.0000000000005</v>
          </cell>
          <cell r="BA1340">
            <v>-21000</v>
          </cell>
        </row>
        <row r="1341">
          <cell r="A1341" t="str">
            <v>Celcom2206</v>
          </cell>
          <cell r="H1341">
            <v>2206</v>
          </cell>
          <cell r="AY1341">
            <v>53200</v>
          </cell>
          <cell r="AZ1341">
            <v>2752.0000000000005</v>
          </cell>
          <cell r="BA1341">
            <v>-21000</v>
          </cell>
        </row>
        <row r="1342">
          <cell r="A1342" t="str">
            <v>Celcom2206</v>
          </cell>
          <cell r="H1342">
            <v>2206</v>
          </cell>
          <cell r="AY1342">
            <v>53200</v>
          </cell>
          <cell r="AZ1342">
            <v>9741.6666666666661</v>
          </cell>
          <cell r="BA1342">
            <v>-4000</v>
          </cell>
        </row>
        <row r="1343">
          <cell r="A1343" t="str">
            <v>Celcom2206</v>
          </cell>
          <cell r="H1343">
            <v>2206</v>
          </cell>
          <cell r="AY1343">
            <v>53200</v>
          </cell>
          <cell r="AZ1343">
            <v>6930.7666666666673</v>
          </cell>
          <cell r="BA1343">
            <v>-4000</v>
          </cell>
        </row>
        <row r="1344">
          <cell r="A1344" t="str">
            <v>Celcom2206</v>
          </cell>
          <cell r="H1344">
            <v>2206</v>
          </cell>
          <cell r="AY1344">
            <v>53200</v>
          </cell>
          <cell r="AZ1344">
            <v>5805.836666666667</v>
          </cell>
          <cell r="BA1344">
            <v>-4000</v>
          </cell>
        </row>
        <row r="1345">
          <cell r="A1345" t="str">
            <v>Celcom2206</v>
          </cell>
          <cell r="H1345">
            <v>2206</v>
          </cell>
          <cell r="AY1345">
            <v>-48800</v>
          </cell>
          <cell r="AZ1345">
            <v>2785</v>
          </cell>
          <cell r="BA1345">
            <v>-53000</v>
          </cell>
        </row>
        <row r="1346">
          <cell r="A1346" t="str">
            <v>Celcom2206</v>
          </cell>
          <cell r="H1346">
            <v>2206</v>
          </cell>
          <cell r="AY1346">
            <v>53200</v>
          </cell>
          <cell r="AZ1346">
            <v>941.66666666666663</v>
          </cell>
          <cell r="BA1346">
            <v>-4000</v>
          </cell>
        </row>
        <row r="1347">
          <cell r="A1347" t="str">
            <v>Celcom770</v>
          </cell>
          <cell r="H1347">
            <v>770</v>
          </cell>
          <cell r="AY1347">
            <v>53200</v>
          </cell>
          <cell r="AZ1347">
            <v>241.66666666666652</v>
          </cell>
          <cell r="BA1347">
            <v>-4000</v>
          </cell>
        </row>
        <row r="1348">
          <cell r="A1348" t="str">
            <v>Celcom2206</v>
          </cell>
          <cell r="H1348">
            <v>2206</v>
          </cell>
          <cell r="AY1348">
            <v>53200</v>
          </cell>
          <cell r="AZ1348">
            <v>941.66666666666663</v>
          </cell>
          <cell r="BA1348">
            <v>-4000</v>
          </cell>
        </row>
        <row r="1349">
          <cell r="A1349" t="str">
            <v>Celcom2206</v>
          </cell>
          <cell r="H1349">
            <v>2206</v>
          </cell>
          <cell r="AY1349">
            <v>53200</v>
          </cell>
          <cell r="AZ1349">
            <v>7376.8066666666673</v>
          </cell>
          <cell r="BA1349">
            <v>-4000</v>
          </cell>
        </row>
        <row r="1350">
          <cell r="A1350" t="str">
            <v>Celcom2206</v>
          </cell>
          <cell r="H1350">
            <v>2206</v>
          </cell>
          <cell r="AY1350">
            <v>53200</v>
          </cell>
          <cell r="AZ1350">
            <v>6231.666666666667</v>
          </cell>
          <cell r="BA1350">
            <v>-4000</v>
          </cell>
        </row>
        <row r="1351">
          <cell r="A1351" t="str">
            <v>Celcom2206</v>
          </cell>
          <cell r="H1351">
            <v>2206</v>
          </cell>
          <cell r="AY1351">
            <v>53200</v>
          </cell>
          <cell r="AZ1351">
            <v>5772.0566666666673</v>
          </cell>
          <cell r="BA1351">
            <v>-4000</v>
          </cell>
        </row>
        <row r="1352">
          <cell r="A1352" t="str">
            <v>Celcom2206</v>
          </cell>
          <cell r="H1352">
            <v>2206</v>
          </cell>
          <cell r="AY1352">
            <v>53200</v>
          </cell>
          <cell r="AZ1352">
            <v>3800</v>
          </cell>
          <cell r="BA1352">
            <v>-21000</v>
          </cell>
        </row>
        <row r="1353">
          <cell r="A1353" t="str">
            <v>Celcom770</v>
          </cell>
          <cell r="H1353">
            <v>770</v>
          </cell>
          <cell r="AY1353">
            <v>53200</v>
          </cell>
          <cell r="AZ1353">
            <v>241.66666666666652</v>
          </cell>
          <cell r="BA1353">
            <v>-4000</v>
          </cell>
        </row>
        <row r="1354">
          <cell r="A1354" t="str">
            <v>Celcom2206</v>
          </cell>
          <cell r="H1354">
            <v>2206</v>
          </cell>
          <cell r="AY1354">
            <v>53200</v>
          </cell>
          <cell r="AZ1354">
            <v>3300</v>
          </cell>
          <cell r="BA1354">
            <v>-21000</v>
          </cell>
        </row>
        <row r="1355">
          <cell r="A1355" t="str">
            <v>Celcom1212</v>
          </cell>
          <cell r="H1355">
            <v>1212</v>
          </cell>
          <cell r="AY1355">
            <v>53200</v>
          </cell>
          <cell r="AZ1355">
            <v>241.66666666666663</v>
          </cell>
          <cell r="BA1355">
            <v>-4000</v>
          </cell>
        </row>
        <row r="1356">
          <cell r="A1356" t="str">
            <v>Celcom2206</v>
          </cell>
          <cell r="H1356">
            <v>2206</v>
          </cell>
          <cell r="AY1356">
            <v>53200</v>
          </cell>
          <cell r="AZ1356">
            <v>4391.6666666666661</v>
          </cell>
          <cell r="BA1356">
            <v>-4000</v>
          </cell>
        </row>
        <row r="1357">
          <cell r="A1357" t="str">
            <v>Celcom2206</v>
          </cell>
          <cell r="H1357">
            <v>2206</v>
          </cell>
          <cell r="AY1357">
            <v>53200</v>
          </cell>
          <cell r="AZ1357">
            <v>3500</v>
          </cell>
          <cell r="BA1357">
            <v>-21000</v>
          </cell>
        </row>
        <row r="1358">
          <cell r="A1358" t="str">
            <v>Celcom2206</v>
          </cell>
          <cell r="H1358">
            <v>2206</v>
          </cell>
          <cell r="AY1358">
            <v>53200</v>
          </cell>
          <cell r="AZ1358">
            <v>2950.0000000000005</v>
          </cell>
          <cell r="BA1358">
            <v>-21000</v>
          </cell>
        </row>
        <row r="1359">
          <cell r="A1359" t="str">
            <v>Celcom1212</v>
          </cell>
          <cell r="H1359">
            <v>1212</v>
          </cell>
          <cell r="AY1359">
            <v>53200</v>
          </cell>
          <cell r="AZ1359">
            <v>241.66666666666663</v>
          </cell>
          <cell r="BA1359">
            <v>-4000</v>
          </cell>
        </row>
        <row r="1360">
          <cell r="A1360" t="str">
            <v>Celcom2206</v>
          </cell>
          <cell r="H1360">
            <v>2206</v>
          </cell>
          <cell r="AY1360">
            <v>53200</v>
          </cell>
          <cell r="AZ1360">
            <v>3500</v>
          </cell>
          <cell r="BA1360">
            <v>-21000</v>
          </cell>
        </row>
        <row r="1361">
          <cell r="A1361" t="str">
            <v>Celcom2206</v>
          </cell>
          <cell r="H1361">
            <v>2206</v>
          </cell>
          <cell r="AY1361">
            <v>53200</v>
          </cell>
          <cell r="AZ1361">
            <v>5934.666666666667</v>
          </cell>
          <cell r="BA1361">
            <v>-4000</v>
          </cell>
        </row>
        <row r="1362">
          <cell r="A1362" t="str">
            <v>Celcom770</v>
          </cell>
          <cell r="H1362">
            <v>770</v>
          </cell>
          <cell r="AY1362">
            <v>53200</v>
          </cell>
          <cell r="AZ1362">
            <v>241.66666666666674</v>
          </cell>
          <cell r="BA1362">
            <v>-4000</v>
          </cell>
        </row>
        <row r="1363">
          <cell r="A1363" t="str">
            <v>Celcom2206</v>
          </cell>
          <cell r="H1363">
            <v>2206</v>
          </cell>
          <cell r="AY1363">
            <v>53200</v>
          </cell>
          <cell r="AZ1363">
            <v>3700</v>
          </cell>
          <cell r="BA1363">
            <v>-40200</v>
          </cell>
        </row>
        <row r="1364">
          <cell r="A1364" t="str">
            <v>Celcom2206</v>
          </cell>
          <cell r="H1364">
            <v>2206</v>
          </cell>
          <cell r="AY1364">
            <v>53200</v>
          </cell>
          <cell r="AZ1364">
            <v>3100.0000000000005</v>
          </cell>
          <cell r="BA1364">
            <v>-21000</v>
          </cell>
        </row>
        <row r="1365">
          <cell r="A1365" t="str">
            <v>Celcom2206</v>
          </cell>
          <cell r="H1365">
            <v>2206</v>
          </cell>
          <cell r="AY1365">
            <v>19200</v>
          </cell>
          <cell r="AZ1365">
            <v>2730</v>
          </cell>
          <cell r="BA1365">
            <v>-33000</v>
          </cell>
        </row>
        <row r="1366">
          <cell r="A1366" t="str">
            <v>Celcom2206</v>
          </cell>
          <cell r="H1366">
            <v>2206</v>
          </cell>
          <cell r="AY1366">
            <v>53200</v>
          </cell>
          <cell r="AZ1366">
            <v>3800</v>
          </cell>
          <cell r="BA1366">
            <v>-21000</v>
          </cell>
        </row>
        <row r="1367">
          <cell r="A1367" t="str">
            <v>Celcom2206</v>
          </cell>
          <cell r="H1367">
            <v>2206</v>
          </cell>
          <cell r="AY1367">
            <v>53200</v>
          </cell>
          <cell r="AZ1367">
            <v>4100</v>
          </cell>
          <cell r="BA1367">
            <v>-21000</v>
          </cell>
        </row>
        <row r="1368">
          <cell r="A1368" t="str">
            <v>Celcom2206</v>
          </cell>
          <cell r="H1368">
            <v>2206</v>
          </cell>
          <cell r="AY1368">
            <v>-48800</v>
          </cell>
          <cell r="AZ1368">
            <v>1800</v>
          </cell>
          <cell r="BA1368">
            <v>-49000</v>
          </cell>
        </row>
        <row r="1369">
          <cell r="A1369" t="str">
            <v>Celcom2206</v>
          </cell>
          <cell r="H1369">
            <v>2206</v>
          </cell>
          <cell r="AY1369">
            <v>53200</v>
          </cell>
          <cell r="AZ1369">
            <v>3600</v>
          </cell>
          <cell r="BA1369">
            <v>-21000</v>
          </cell>
        </row>
        <row r="1370">
          <cell r="A1370" t="str">
            <v>Celcom2206</v>
          </cell>
          <cell r="H1370">
            <v>2206</v>
          </cell>
          <cell r="AY1370">
            <v>53200</v>
          </cell>
          <cell r="AZ1370">
            <v>6583.4766666666674</v>
          </cell>
          <cell r="BA1370">
            <v>-4000</v>
          </cell>
        </row>
        <row r="1371">
          <cell r="A1371" t="str">
            <v>Celcom2206</v>
          </cell>
          <cell r="H1371">
            <v>2206</v>
          </cell>
          <cell r="AY1371">
            <v>53200</v>
          </cell>
          <cell r="AZ1371">
            <v>5500</v>
          </cell>
          <cell r="BA1371">
            <v>-21000</v>
          </cell>
        </row>
        <row r="1372">
          <cell r="A1372" t="str">
            <v>Celcom2206</v>
          </cell>
          <cell r="H1372">
            <v>2206</v>
          </cell>
          <cell r="AY1372">
            <v>53200</v>
          </cell>
          <cell r="AZ1372">
            <v>3070.0000000000005</v>
          </cell>
          <cell r="BA1372">
            <v>-21000</v>
          </cell>
        </row>
        <row r="1373">
          <cell r="A1373" t="str">
            <v>Celcom2206</v>
          </cell>
          <cell r="H1373">
            <v>2206</v>
          </cell>
          <cell r="AY1373">
            <v>53200</v>
          </cell>
          <cell r="AZ1373">
            <v>4599.9999999999991</v>
          </cell>
          <cell r="BA1373">
            <v>-21000</v>
          </cell>
        </row>
        <row r="1374">
          <cell r="A1374" t="str">
            <v>Celcom2206</v>
          </cell>
          <cell r="H1374">
            <v>2206</v>
          </cell>
          <cell r="AY1374">
            <v>53200</v>
          </cell>
          <cell r="AZ1374">
            <v>2750.0000000000005</v>
          </cell>
          <cell r="BA1374">
            <v>-21000</v>
          </cell>
        </row>
        <row r="1375">
          <cell r="A1375" t="str">
            <v>Celcom2206</v>
          </cell>
          <cell r="H1375">
            <v>2206</v>
          </cell>
          <cell r="AY1375">
            <v>53200</v>
          </cell>
          <cell r="AZ1375">
            <v>1850</v>
          </cell>
          <cell r="BA1375">
            <v>-21000</v>
          </cell>
        </row>
        <row r="1376">
          <cell r="A1376" t="str">
            <v>Celcom2206</v>
          </cell>
          <cell r="H1376">
            <v>2206</v>
          </cell>
          <cell r="AY1376">
            <v>53200</v>
          </cell>
          <cell r="AZ1376">
            <v>2800.0000000000005</v>
          </cell>
          <cell r="BA1376">
            <v>-21000</v>
          </cell>
        </row>
        <row r="1377">
          <cell r="A1377" t="str">
            <v>Celcom2206</v>
          </cell>
          <cell r="H1377">
            <v>2206</v>
          </cell>
          <cell r="AY1377">
            <v>53200</v>
          </cell>
          <cell r="AZ1377">
            <v>3700</v>
          </cell>
          <cell r="BA1377">
            <v>-40200</v>
          </cell>
        </row>
        <row r="1378">
          <cell r="A1378" t="str">
            <v>Celcom2206</v>
          </cell>
          <cell r="H1378">
            <v>2206</v>
          </cell>
          <cell r="AY1378">
            <v>-48800</v>
          </cell>
          <cell r="AZ1378">
            <v>2899.9999999999995</v>
          </cell>
          <cell r="BA1378">
            <v>-49000</v>
          </cell>
        </row>
        <row r="1379">
          <cell r="A1379" t="str">
            <v>Celcom2206</v>
          </cell>
          <cell r="H1379">
            <v>2206</v>
          </cell>
          <cell r="AY1379">
            <v>53200</v>
          </cell>
          <cell r="AZ1379">
            <v>3800</v>
          </cell>
          <cell r="BA1379">
            <v>-21000</v>
          </cell>
        </row>
        <row r="1380">
          <cell r="A1380" t="str">
            <v>Celcom2206</v>
          </cell>
          <cell r="H1380">
            <v>2206</v>
          </cell>
          <cell r="AY1380">
            <v>53200</v>
          </cell>
          <cell r="AZ1380">
            <v>3300</v>
          </cell>
          <cell r="BA1380">
            <v>-21000</v>
          </cell>
        </row>
        <row r="1381">
          <cell r="A1381" t="str">
            <v>Celcom2206</v>
          </cell>
          <cell r="H1381">
            <v>2206</v>
          </cell>
          <cell r="AY1381">
            <v>53200</v>
          </cell>
          <cell r="AZ1381">
            <v>11291.666666666666</v>
          </cell>
          <cell r="BA1381">
            <v>-4000</v>
          </cell>
        </row>
        <row r="1382">
          <cell r="A1382" t="str">
            <v>Celcom2206</v>
          </cell>
          <cell r="H1382">
            <v>2206</v>
          </cell>
          <cell r="AY1382">
            <v>53200</v>
          </cell>
          <cell r="AZ1382">
            <v>5261.666666666667</v>
          </cell>
          <cell r="BA1382">
            <v>-4000</v>
          </cell>
        </row>
        <row r="1383">
          <cell r="A1383" t="str">
            <v>Celcom2206</v>
          </cell>
          <cell r="H1383">
            <v>2206</v>
          </cell>
          <cell r="AY1383">
            <v>53200</v>
          </cell>
          <cell r="AZ1383">
            <v>4300</v>
          </cell>
          <cell r="BA1383">
            <v>-21000</v>
          </cell>
        </row>
        <row r="1384">
          <cell r="A1384" t="str">
            <v>Celcom2206</v>
          </cell>
          <cell r="H1384">
            <v>2206</v>
          </cell>
          <cell r="AY1384">
            <v>53200</v>
          </cell>
          <cell r="AZ1384">
            <v>3225</v>
          </cell>
          <cell r="BA1384">
            <v>-21000</v>
          </cell>
        </row>
        <row r="1385">
          <cell r="A1385" t="str">
            <v>Celcom2206</v>
          </cell>
          <cell r="H1385">
            <v>2206</v>
          </cell>
          <cell r="AY1385">
            <v>53200</v>
          </cell>
          <cell r="AZ1385">
            <v>3300</v>
          </cell>
          <cell r="BA1385">
            <v>-21000</v>
          </cell>
        </row>
        <row r="1386">
          <cell r="A1386" t="str">
            <v>Celcom2206</v>
          </cell>
          <cell r="H1386">
            <v>2206</v>
          </cell>
          <cell r="AY1386">
            <v>53200</v>
          </cell>
          <cell r="AZ1386">
            <v>941.66666666666663</v>
          </cell>
          <cell r="BA1386">
            <v>-4000</v>
          </cell>
        </row>
        <row r="1387">
          <cell r="A1387" t="str">
            <v>Celcom2206</v>
          </cell>
          <cell r="H1387">
            <v>2206</v>
          </cell>
          <cell r="AY1387">
            <v>53200</v>
          </cell>
          <cell r="AZ1387">
            <v>6441.666666666667</v>
          </cell>
          <cell r="BA1387">
            <v>-4000</v>
          </cell>
        </row>
        <row r="1388">
          <cell r="A1388" t="str">
            <v>Celcom2206</v>
          </cell>
          <cell r="H1388">
            <v>2206</v>
          </cell>
          <cell r="AY1388">
            <v>53200</v>
          </cell>
          <cell r="AZ1388">
            <v>2658.3333333333335</v>
          </cell>
          <cell r="BA1388">
            <v>-36200</v>
          </cell>
        </row>
        <row r="1389">
          <cell r="A1389" t="str">
            <v>Celcom2206</v>
          </cell>
          <cell r="H1389">
            <v>2206</v>
          </cell>
          <cell r="AY1389">
            <v>19200</v>
          </cell>
          <cell r="AZ1389">
            <v>941.66666666666663</v>
          </cell>
          <cell r="BA1389">
            <v>-8000</v>
          </cell>
        </row>
        <row r="1390">
          <cell r="A1390" t="str">
            <v>Celcom770</v>
          </cell>
          <cell r="H1390">
            <v>770</v>
          </cell>
          <cell r="AY1390">
            <v>53200</v>
          </cell>
          <cell r="AZ1390">
            <v>241.66666666666674</v>
          </cell>
          <cell r="BA1390">
            <v>-4000</v>
          </cell>
        </row>
        <row r="1391">
          <cell r="A1391" t="str">
            <v>Celcom2206</v>
          </cell>
          <cell r="H1391">
            <v>2206</v>
          </cell>
          <cell r="AY1391">
            <v>53200</v>
          </cell>
          <cell r="AZ1391">
            <v>4799.9999999999991</v>
          </cell>
          <cell r="BA1391">
            <v>-21000</v>
          </cell>
        </row>
        <row r="1392">
          <cell r="A1392" t="str">
            <v>Celcom2206</v>
          </cell>
          <cell r="H1392">
            <v>2206</v>
          </cell>
          <cell r="AY1392">
            <v>53200</v>
          </cell>
          <cell r="AZ1392">
            <v>3800</v>
          </cell>
          <cell r="BA1392">
            <v>-21000</v>
          </cell>
        </row>
        <row r="1393">
          <cell r="A1393" t="str">
            <v>Celcom2206</v>
          </cell>
          <cell r="H1393">
            <v>2206</v>
          </cell>
          <cell r="AY1393">
            <v>53200</v>
          </cell>
          <cell r="AZ1393">
            <v>3000.0000000000005</v>
          </cell>
          <cell r="BA1393">
            <v>-21000</v>
          </cell>
        </row>
        <row r="1394">
          <cell r="A1394" t="str">
            <v>Celcom2206</v>
          </cell>
          <cell r="H1394">
            <v>2206</v>
          </cell>
          <cell r="AY1394">
            <v>53200</v>
          </cell>
          <cell r="AZ1394">
            <v>1991.6666666666667</v>
          </cell>
          <cell r="BA1394">
            <v>-4000</v>
          </cell>
        </row>
        <row r="1395">
          <cell r="A1395" t="str">
            <v>Celcom2206</v>
          </cell>
          <cell r="H1395">
            <v>2206</v>
          </cell>
          <cell r="AY1395">
            <v>53200</v>
          </cell>
          <cell r="AZ1395">
            <v>2884.0000000000005</v>
          </cell>
          <cell r="BA1395">
            <v>-21000</v>
          </cell>
        </row>
        <row r="1396">
          <cell r="A1396" t="str">
            <v>Celcom770</v>
          </cell>
          <cell r="H1396">
            <v>770</v>
          </cell>
          <cell r="AY1396">
            <v>53200</v>
          </cell>
          <cell r="AZ1396">
            <v>241.66666666666663</v>
          </cell>
          <cell r="BA1396">
            <v>-4000</v>
          </cell>
        </row>
        <row r="1397">
          <cell r="A1397" t="str">
            <v>Celcom2206</v>
          </cell>
          <cell r="H1397">
            <v>2206</v>
          </cell>
          <cell r="AY1397">
            <v>53200</v>
          </cell>
          <cell r="AZ1397">
            <v>5771</v>
          </cell>
          <cell r="BA1397">
            <v>0</v>
          </cell>
        </row>
        <row r="1398">
          <cell r="A1398" t="str">
            <v>Celcom2206</v>
          </cell>
          <cell r="H1398">
            <v>2206</v>
          </cell>
          <cell r="AY1398">
            <v>53200</v>
          </cell>
          <cell r="AZ1398">
            <v>941.66666666666663</v>
          </cell>
          <cell r="BA1398">
            <v>-4000</v>
          </cell>
        </row>
        <row r="1399">
          <cell r="A1399" t="str">
            <v>Celcom770</v>
          </cell>
          <cell r="H1399">
            <v>770</v>
          </cell>
          <cell r="AY1399">
            <v>53200</v>
          </cell>
          <cell r="AZ1399">
            <v>241.66666666666652</v>
          </cell>
          <cell r="BA1399">
            <v>-4000</v>
          </cell>
        </row>
        <row r="1400">
          <cell r="A1400" t="str">
            <v>Celcom2206</v>
          </cell>
          <cell r="H1400">
            <v>2206</v>
          </cell>
          <cell r="AY1400">
            <v>53200</v>
          </cell>
          <cell r="AZ1400">
            <v>2900.0000000000005</v>
          </cell>
          <cell r="BA1400">
            <v>-40200</v>
          </cell>
        </row>
        <row r="1401">
          <cell r="A1401" t="str">
            <v>Celcom2206</v>
          </cell>
          <cell r="H1401">
            <v>2206</v>
          </cell>
          <cell r="AY1401">
            <v>53200</v>
          </cell>
          <cell r="AZ1401">
            <v>7183.666666666667</v>
          </cell>
          <cell r="BA1401">
            <v>-4000</v>
          </cell>
        </row>
        <row r="1402">
          <cell r="A1402" t="str">
            <v>Celcom2206</v>
          </cell>
          <cell r="H1402">
            <v>2206</v>
          </cell>
          <cell r="AY1402">
            <v>53200</v>
          </cell>
          <cell r="AZ1402">
            <v>6742.7966666666671</v>
          </cell>
          <cell r="BA1402">
            <v>-21000</v>
          </cell>
        </row>
        <row r="1403">
          <cell r="A1403" t="str">
            <v>Celcom2206</v>
          </cell>
          <cell r="H1403">
            <v>2206</v>
          </cell>
          <cell r="AY1403">
            <v>53200</v>
          </cell>
          <cell r="AZ1403">
            <v>2450.0000000000005</v>
          </cell>
          <cell r="BA1403">
            <v>-40200</v>
          </cell>
        </row>
        <row r="1404">
          <cell r="A1404" t="str">
            <v>Celcom2206</v>
          </cell>
          <cell r="H1404">
            <v>2206</v>
          </cell>
          <cell r="AY1404">
            <v>53200</v>
          </cell>
          <cell r="AZ1404">
            <v>4799.9999999999991</v>
          </cell>
          <cell r="BA1404">
            <v>-21000</v>
          </cell>
        </row>
        <row r="1405">
          <cell r="A1405" t="str">
            <v>Celcom2206</v>
          </cell>
          <cell r="H1405">
            <v>2206</v>
          </cell>
          <cell r="AY1405">
            <v>53200</v>
          </cell>
          <cell r="AZ1405">
            <v>6441.666666666667</v>
          </cell>
          <cell r="BA1405">
            <v>-4000</v>
          </cell>
        </row>
        <row r="1406">
          <cell r="A1406" t="str">
            <v>Celcom770</v>
          </cell>
          <cell r="H1406">
            <v>770</v>
          </cell>
          <cell r="AY1406">
            <v>53200</v>
          </cell>
          <cell r="AZ1406">
            <v>241.66666666666663</v>
          </cell>
          <cell r="BA1406">
            <v>-4000</v>
          </cell>
        </row>
        <row r="1407">
          <cell r="A1407" t="str">
            <v>Celcom770</v>
          </cell>
          <cell r="H1407">
            <v>770</v>
          </cell>
          <cell r="AY1407">
            <v>53200</v>
          </cell>
          <cell r="AZ1407">
            <v>241.66666666666663</v>
          </cell>
          <cell r="BA1407">
            <v>-4000</v>
          </cell>
        </row>
        <row r="1408">
          <cell r="A1408" t="str">
            <v>Celcom2206</v>
          </cell>
          <cell r="H1408">
            <v>2206</v>
          </cell>
          <cell r="AY1408">
            <v>53200</v>
          </cell>
          <cell r="AZ1408">
            <v>2750.0000000000005</v>
          </cell>
          <cell r="BA1408">
            <v>-40200</v>
          </cell>
        </row>
        <row r="1409">
          <cell r="A1409" t="str">
            <v>Celcom2206</v>
          </cell>
          <cell r="H1409">
            <v>2206</v>
          </cell>
          <cell r="AY1409">
            <v>53200</v>
          </cell>
          <cell r="AZ1409">
            <v>3150</v>
          </cell>
          <cell r="BA1409">
            <v>-21000</v>
          </cell>
        </row>
        <row r="1410">
          <cell r="A1410" t="str">
            <v>Celcom2206</v>
          </cell>
          <cell r="H1410">
            <v>2206</v>
          </cell>
          <cell r="AY1410">
            <v>-48800</v>
          </cell>
          <cell r="AZ1410">
            <v>5300</v>
          </cell>
          <cell r="BA1410">
            <v>-53000</v>
          </cell>
        </row>
        <row r="1411">
          <cell r="A1411" t="str">
            <v>Celcom2206</v>
          </cell>
          <cell r="H1411">
            <v>2206</v>
          </cell>
          <cell r="AY1411">
            <v>53200</v>
          </cell>
          <cell r="AZ1411">
            <v>941.66666666666663</v>
          </cell>
          <cell r="BA1411">
            <v>-4000</v>
          </cell>
        </row>
        <row r="1412">
          <cell r="A1412" t="str">
            <v>Celcom770</v>
          </cell>
          <cell r="H1412">
            <v>770</v>
          </cell>
          <cell r="AY1412">
            <v>53200</v>
          </cell>
          <cell r="AZ1412">
            <v>241.66666666666663</v>
          </cell>
          <cell r="BA1412">
            <v>-4000</v>
          </cell>
        </row>
        <row r="1413">
          <cell r="A1413" t="str">
            <v>Celcom2206</v>
          </cell>
          <cell r="H1413">
            <v>2206</v>
          </cell>
          <cell r="AY1413">
            <v>53200</v>
          </cell>
          <cell r="AZ1413">
            <v>941.66666666666663</v>
          </cell>
          <cell r="BA1413">
            <v>-4000</v>
          </cell>
        </row>
        <row r="1414">
          <cell r="A1414" t="str">
            <v>Celcom770</v>
          </cell>
          <cell r="H1414">
            <v>770</v>
          </cell>
          <cell r="AY1414">
            <v>53200</v>
          </cell>
          <cell r="AZ1414">
            <v>241.66666666666663</v>
          </cell>
          <cell r="BA1414">
            <v>-4000</v>
          </cell>
        </row>
        <row r="1415">
          <cell r="A1415" t="str">
            <v>Celcom770</v>
          </cell>
          <cell r="H1415">
            <v>770</v>
          </cell>
          <cell r="AY1415">
            <v>53200</v>
          </cell>
          <cell r="AZ1415">
            <v>241.66666666666663</v>
          </cell>
          <cell r="BA1415">
            <v>-4000</v>
          </cell>
        </row>
        <row r="1416">
          <cell r="A1416" t="str">
            <v>Celcom2206</v>
          </cell>
          <cell r="H1416">
            <v>2206</v>
          </cell>
          <cell r="AY1416">
            <v>53200</v>
          </cell>
          <cell r="AZ1416">
            <v>3800</v>
          </cell>
          <cell r="BA1416">
            <v>-21000</v>
          </cell>
        </row>
        <row r="1417">
          <cell r="A1417" t="str">
            <v>Celcom2206</v>
          </cell>
          <cell r="H1417">
            <v>2206</v>
          </cell>
          <cell r="AY1417">
            <v>-48800</v>
          </cell>
          <cell r="AZ1417">
            <v>3939.9999999999995</v>
          </cell>
          <cell r="BA1417">
            <v>-61000</v>
          </cell>
        </row>
        <row r="1418">
          <cell r="A1418" t="str">
            <v>Celcom2206</v>
          </cell>
          <cell r="H1418">
            <v>2206</v>
          </cell>
          <cell r="AY1418">
            <v>53200</v>
          </cell>
          <cell r="AZ1418">
            <v>6231.666666666667</v>
          </cell>
          <cell r="BA1418">
            <v>-4000</v>
          </cell>
        </row>
        <row r="1419">
          <cell r="A1419" t="str">
            <v>Celcom2206</v>
          </cell>
          <cell r="H1419">
            <v>2206</v>
          </cell>
          <cell r="AY1419">
            <v>53200</v>
          </cell>
          <cell r="AZ1419">
            <v>2276</v>
          </cell>
          <cell r="BA1419">
            <v>-21000</v>
          </cell>
        </row>
        <row r="1420">
          <cell r="A1420" t="str">
            <v>Celcom2206</v>
          </cell>
          <cell r="H1420">
            <v>2206</v>
          </cell>
          <cell r="AY1420">
            <v>53200</v>
          </cell>
          <cell r="AZ1420">
            <v>941.66666666666663</v>
          </cell>
          <cell r="BA1420">
            <v>-4000</v>
          </cell>
        </row>
        <row r="1421">
          <cell r="A1421" t="str">
            <v>Celcom2206</v>
          </cell>
          <cell r="H1421">
            <v>2206</v>
          </cell>
          <cell r="AY1421">
            <v>53200</v>
          </cell>
          <cell r="AZ1421">
            <v>3700</v>
          </cell>
          <cell r="BA1421">
            <v>-40200</v>
          </cell>
        </row>
        <row r="1422">
          <cell r="A1422" t="str">
            <v>Celcom2206</v>
          </cell>
          <cell r="H1422">
            <v>2206</v>
          </cell>
          <cell r="AY1422">
            <v>53200</v>
          </cell>
          <cell r="AZ1422">
            <v>941.66666666666663</v>
          </cell>
          <cell r="BA1422">
            <v>-4000</v>
          </cell>
        </row>
        <row r="1423">
          <cell r="A1423" t="str">
            <v>Celcom2206</v>
          </cell>
          <cell r="H1423">
            <v>2206</v>
          </cell>
          <cell r="AY1423">
            <v>53200</v>
          </cell>
          <cell r="AZ1423">
            <v>3241.6666666666665</v>
          </cell>
          <cell r="BA1423">
            <v>-4000</v>
          </cell>
        </row>
        <row r="1424">
          <cell r="A1424" t="str">
            <v>Celcom2206</v>
          </cell>
          <cell r="H1424">
            <v>2206</v>
          </cell>
          <cell r="AY1424">
            <v>19200</v>
          </cell>
          <cell r="AZ1424">
            <v>941.66666666666674</v>
          </cell>
          <cell r="BA1424">
            <v>-12000</v>
          </cell>
        </row>
        <row r="1425">
          <cell r="A1425" t="str">
            <v>Celcom2206</v>
          </cell>
          <cell r="H1425">
            <v>2206</v>
          </cell>
          <cell r="AY1425">
            <v>53200</v>
          </cell>
          <cell r="AZ1425">
            <v>941.66666666666663</v>
          </cell>
          <cell r="BA1425">
            <v>-4000</v>
          </cell>
        </row>
        <row r="1426">
          <cell r="A1426" t="str">
            <v>Celcom2206</v>
          </cell>
          <cell r="H1426">
            <v>2206</v>
          </cell>
          <cell r="AY1426">
            <v>53200</v>
          </cell>
          <cell r="AZ1426">
            <v>941.66666666666663</v>
          </cell>
          <cell r="BA1426">
            <v>-4000</v>
          </cell>
        </row>
        <row r="1427">
          <cell r="A1427" t="str">
            <v>Celcom770</v>
          </cell>
          <cell r="H1427">
            <v>770</v>
          </cell>
          <cell r="AY1427">
            <v>53200</v>
          </cell>
          <cell r="AZ1427">
            <v>241.66666666666674</v>
          </cell>
          <cell r="BA1427">
            <v>-4000</v>
          </cell>
        </row>
        <row r="1428">
          <cell r="A1428" t="str">
            <v>Celcom2206</v>
          </cell>
          <cell r="H1428">
            <v>2206</v>
          </cell>
          <cell r="AY1428">
            <v>-48800</v>
          </cell>
          <cell r="AZ1428">
            <v>3299.9999999999995</v>
          </cell>
          <cell r="BA1428">
            <v>-61000</v>
          </cell>
        </row>
        <row r="1429">
          <cell r="A1429" t="str">
            <v>Celcom2206</v>
          </cell>
          <cell r="H1429">
            <v>2206</v>
          </cell>
          <cell r="AY1429">
            <v>53200</v>
          </cell>
          <cell r="AZ1429">
            <v>2800.0000000000005</v>
          </cell>
          <cell r="BA1429">
            <v>-21000</v>
          </cell>
        </row>
        <row r="1430">
          <cell r="A1430" t="str">
            <v>Celcom2206</v>
          </cell>
          <cell r="H1430">
            <v>2206</v>
          </cell>
          <cell r="AY1430">
            <v>53200</v>
          </cell>
          <cell r="AZ1430">
            <v>4341.6666666666661</v>
          </cell>
          <cell r="BA1430">
            <v>-21000</v>
          </cell>
        </row>
        <row r="1431">
          <cell r="A1431" t="str">
            <v>Celcom770</v>
          </cell>
          <cell r="H1431">
            <v>770</v>
          </cell>
          <cell r="AY1431">
            <v>53200</v>
          </cell>
          <cell r="AZ1431">
            <v>241.66666666666663</v>
          </cell>
          <cell r="BA1431">
            <v>-4000</v>
          </cell>
        </row>
        <row r="1432">
          <cell r="A1432" t="str">
            <v>Celcom2206</v>
          </cell>
          <cell r="H1432">
            <v>2206</v>
          </cell>
          <cell r="AY1432">
            <v>-14800</v>
          </cell>
          <cell r="AZ1432">
            <v>3235.9999999999991</v>
          </cell>
          <cell r="BA1432">
            <v>-45000</v>
          </cell>
        </row>
        <row r="1433">
          <cell r="A1433" t="str">
            <v>Celcom770</v>
          </cell>
          <cell r="H1433">
            <v>770</v>
          </cell>
          <cell r="AY1433">
            <v>53200</v>
          </cell>
          <cell r="AZ1433">
            <v>241.66666666666663</v>
          </cell>
          <cell r="BA1433">
            <v>-4000</v>
          </cell>
        </row>
        <row r="1434">
          <cell r="A1434" t="str">
            <v>Celcom2206</v>
          </cell>
          <cell r="H1434">
            <v>2206</v>
          </cell>
          <cell r="AY1434">
            <v>53200</v>
          </cell>
          <cell r="AZ1434">
            <v>6071.666666666667</v>
          </cell>
          <cell r="BA1434">
            <v>-4000</v>
          </cell>
        </row>
        <row r="1435">
          <cell r="A1435" t="str">
            <v>Celcom2206</v>
          </cell>
          <cell r="H1435">
            <v>2206</v>
          </cell>
          <cell r="AY1435">
            <v>53200</v>
          </cell>
          <cell r="AZ1435">
            <v>3340</v>
          </cell>
          <cell r="BA1435">
            <v>-21000</v>
          </cell>
        </row>
        <row r="1436">
          <cell r="A1436" t="str">
            <v>Celcom2206</v>
          </cell>
          <cell r="H1436">
            <v>2206</v>
          </cell>
          <cell r="AY1436">
            <v>53200</v>
          </cell>
          <cell r="AZ1436">
            <v>3700</v>
          </cell>
          <cell r="BA1436">
            <v>-40200</v>
          </cell>
        </row>
        <row r="1437">
          <cell r="A1437" t="str">
            <v>Celcom2206</v>
          </cell>
          <cell r="H1437">
            <v>2206</v>
          </cell>
          <cell r="AY1437">
            <v>53200</v>
          </cell>
          <cell r="AZ1437">
            <v>2950.0000000000005</v>
          </cell>
          <cell r="BA1437">
            <v>-21000</v>
          </cell>
        </row>
        <row r="1438">
          <cell r="A1438" t="str">
            <v>Celcom2206</v>
          </cell>
          <cell r="H1438">
            <v>2206</v>
          </cell>
          <cell r="AY1438">
            <v>53200</v>
          </cell>
          <cell r="AZ1438">
            <v>3379</v>
          </cell>
          <cell r="BA1438">
            <v>-21000</v>
          </cell>
        </row>
        <row r="1439">
          <cell r="A1439" t="str">
            <v>Celcom2206</v>
          </cell>
          <cell r="H1439">
            <v>2206</v>
          </cell>
          <cell r="AY1439">
            <v>-48800</v>
          </cell>
          <cell r="AZ1439">
            <v>5341.666666666667</v>
          </cell>
          <cell r="BA1439">
            <v>-36000</v>
          </cell>
        </row>
        <row r="1440">
          <cell r="A1440" t="str">
            <v>Celcom770</v>
          </cell>
          <cell r="H1440">
            <v>770</v>
          </cell>
          <cell r="AY1440">
            <v>53200</v>
          </cell>
          <cell r="AZ1440">
            <v>241.66666666666788</v>
          </cell>
          <cell r="BA1440">
            <v>-4000</v>
          </cell>
        </row>
        <row r="1441">
          <cell r="A1441" t="str">
            <v>Celcom770</v>
          </cell>
          <cell r="H1441">
            <v>770</v>
          </cell>
          <cell r="AY1441">
            <v>53200</v>
          </cell>
          <cell r="AZ1441">
            <v>241.66666666666663</v>
          </cell>
          <cell r="BA1441">
            <v>-4000</v>
          </cell>
        </row>
        <row r="1442">
          <cell r="A1442" t="str">
            <v>Celcom2206</v>
          </cell>
          <cell r="H1442">
            <v>2206</v>
          </cell>
          <cell r="AY1442">
            <v>53200</v>
          </cell>
          <cell r="AZ1442">
            <v>6117.666666666667</v>
          </cell>
          <cell r="BA1442">
            <v>-4000</v>
          </cell>
        </row>
        <row r="1443">
          <cell r="A1443" t="str">
            <v>Celcom2206</v>
          </cell>
          <cell r="H1443">
            <v>2206</v>
          </cell>
          <cell r="AY1443">
            <v>53200</v>
          </cell>
          <cell r="AZ1443">
            <v>3000.0000000000005</v>
          </cell>
          <cell r="BA1443">
            <v>-21000</v>
          </cell>
        </row>
        <row r="1444">
          <cell r="A1444" t="str">
            <v>Celcom2206</v>
          </cell>
          <cell r="H1444">
            <v>2206</v>
          </cell>
          <cell r="AY1444">
            <v>19200</v>
          </cell>
          <cell r="AZ1444">
            <v>2180</v>
          </cell>
          <cell r="BA1444">
            <v>-29000</v>
          </cell>
        </row>
        <row r="1445">
          <cell r="A1445" t="str">
            <v>Celcom2206</v>
          </cell>
          <cell r="H1445">
            <v>2206</v>
          </cell>
          <cell r="AY1445">
            <v>53200</v>
          </cell>
          <cell r="AZ1445">
            <v>6925.7966666666671</v>
          </cell>
          <cell r="BA1445">
            <v>-4000</v>
          </cell>
        </row>
        <row r="1446">
          <cell r="A1446" t="str">
            <v>Celcom2206</v>
          </cell>
          <cell r="H1446">
            <v>2206</v>
          </cell>
          <cell r="AY1446">
            <v>53200</v>
          </cell>
          <cell r="AZ1446">
            <v>2380</v>
          </cell>
          <cell r="BA1446">
            <v>-21000</v>
          </cell>
        </row>
        <row r="1447">
          <cell r="A1447" t="str">
            <v>Celcom770</v>
          </cell>
          <cell r="H1447">
            <v>770</v>
          </cell>
          <cell r="AY1447">
            <v>53200</v>
          </cell>
          <cell r="AZ1447">
            <v>241.66666666666663</v>
          </cell>
          <cell r="BA1447">
            <v>-4000</v>
          </cell>
        </row>
        <row r="1448">
          <cell r="A1448" t="str">
            <v>Celcom770</v>
          </cell>
          <cell r="H1448">
            <v>770</v>
          </cell>
          <cell r="AY1448">
            <v>53200</v>
          </cell>
          <cell r="AZ1448">
            <v>241.66666666666663</v>
          </cell>
          <cell r="BA1448">
            <v>-4000</v>
          </cell>
        </row>
        <row r="1449">
          <cell r="A1449" t="str">
            <v>Celcom2206</v>
          </cell>
          <cell r="H1449">
            <v>2206</v>
          </cell>
          <cell r="AY1449">
            <v>53200</v>
          </cell>
          <cell r="AZ1449">
            <v>941.66666666666663</v>
          </cell>
          <cell r="BA1449">
            <v>-4000</v>
          </cell>
        </row>
        <row r="1450">
          <cell r="A1450" t="str">
            <v>Celcom2206</v>
          </cell>
          <cell r="H1450">
            <v>2206</v>
          </cell>
          <cell r="AY1450">
            <v>53200</v>
          </cell>
          <cell r="AZ1450">
            <v>3100.0000000000005</v>
          </cell>
          <cell r="BA1450">
            <v>-40200</v>
          </cell>
        </row>
        <row r="1451">
          <cell r="A1451" t="str">
            <v>Celcom2206</v>
          </cell>
          <cell r="H1451">
            <v>2206</v>
          </cell>
          <cell r="AY1451">
            <v>53200</v>
          </cell>
          <cell r="AZ1451">
            <v>3100.0000000000005</v>
          </cell>
          <cell r="BA1451">
            <v>-40200</v>
          </cell>
        </row>
        <row r="1452">
          <cell r="A1452" t="str">
            <v>Celcom2206</v>
          </cell>
          <cell r="H1452">
            <v>2206</v>
          </cell>
          <cell r="AY1452">
            <v>53200</v>
          </cell>
          <cell r="AZ1452">
            <v>3250</v>
          </cell>
          <cell r="BA1452">
            <v>-21000</v>
          </cell>
        </row>
        <row r="1453">
          <cell r="A1453" t="str">
            <v>Celcom770</v>
          </cell>
          <cell r="H1453">
            <v>770</v>
          </cell>
          <cell r="AY1453">
            <v>53200</v>
          </cell>
          <cell r="AZ1453">
            <v>241.66666666666663</v>
          </cell>
          <cell r="BA1453">
            <v>-4000</v>
          </cell>
        </row>
        <row r="1454">
          <cell r="A1454" t="str">
            <v>Celcom2206</v>
          </cell>
          <cell r="H1454">
            <v>2206</v>
          </cell>
          <cell r="AY1454">
            <v>53200</v>
          </cell>
          <cell r="AZ1454">
            <v>941.66666666666663</v>
          </cell>
          <cell r="BA1454">
            <v>-4000</v>
          </cell>
        </row>
        <row r="1455">
          <cell r="A1455" t="str">
            <v>Celcom2206</v>
          </cell>
          <cell r="H1455">
            <v>2206</v>
          </cell>
          <cell r="AY1455">
            <v>-14800</v>
          </cell>
          <cell r="AZ1455">
            <v>3720</v>
          </cell>
          <cell r="BA1455">
            <v>-41000</v>
          </cell>
        </row>
        <row r="1456">
          <cell r="A1456" t="str">
            <v>Celcom2206</v>
          </cell>
          <cell r="H1456">
            <v>2206</v>
          </cell>
          <cell r="AY1456">
            <v>-14800</v>
          </cell>
          <cell r="AZ1456">
            <v>2122</v>
          </cell>
          <cell r="BA1456">
            <v>-37000</v>
          </cell>
        </row>
        <row r="1457">
          <cell r="A1457" t="str">
            <v>Celcom770</v>
          </cell>
          <cell r="H1457">
            <v>770</v>
          </cell>
          <cell r="AY1457">
            <v>53200</v>
          </cell>
          <cell r="AZ1457">
            <v>241.66666666666663</v>
          </cell>
          <cell r="BA1457">
            <v>-4000</v>
          </cell>
        </row>
        <row r="1458">
          <cell r="A1458" t="str">
            <v>Celcom2206</v>
          </cell>
          <cell r="H1458">
            <v>2206</v>
          </cell>
          <cell r="AY1458">
            <v>-48800</v>
          </cell>
          <cell r="AZ1458">
            <v>941.66666666666652</v>
          </cell>
          <cell r="BA1458">
            <v>-61000</v>
          </cell>
        </row>
        <row r="1459">
          <cell r="A1459" t="str">
            <v>Celcom770</v>
          </cell>
          <cell r="H1459">
            <v>770</v>
          </cell>
          <cell r="AY1459">
            <v>53200</v>
          </cell>
          <cell r="AZ1459">
            <v>241.66666666666663</v>
          </cell>
          <cell r="BA1459">
            <v>-4000</v>
          </cell>
        </row>
        <row r="1460">
          <cell r="A1460" t="str">
            <v>Celcom2206</v>
          </cell>
          <cell r="H1460">
            <v>2206</v>
          </cell>
          <cell r="AY1460">
            <v>53200</v>
          </cell>
          <cell r="AZ1460">
            <v>941.66666666666663</v>
          </cell>
          <cell r="BA1460">
            <v>-4000</v>
          </cell>
        </row>
        <row r="1461">
          <cell r="A1461" t="str">
            <v>Celcom2206</v>
          </cell>
          <cell r="H1461">
            <v>2206</v>
          </cell>
          <cell r="AY1461">
            <v>53200</v>
          </cell>
          <cell r="AZ1461">
            <v>5430.6066666666666</v>
          </cell>
          <cell r="BA1461">
            <v>-4000</v>
          </cell>
        </row>
        <row r="1462">
          <cell r="A1462" t="str">
            <v>Celcom2206</v>
          </cell>
          <cell r="H1462">
            <v>2206</v>
          </cell>
          <cell r="AY1462">
            <v>53200</v>
          </cell>
          <cell r="AZ1462">
            <v>2650.0000000000005</v>
          </cell>
          <cell r="BA1462">
            <v>-21000</v>
          </cell>
        </row>
        <row r="1463">
          <cell r="A1463" t="str">
            <v>Celcom770</v>
          </cell>
          <cell r="H1463">
            <v>770</v>
          </cell>
          <cell r="AY1463">
            <v>53200</v>
          </cell>
          <cell r="AZ1463">
            <v>241.66666666666663</v>
          </cell>
          <cell r="BA1463">
            <v>-4000</v>
          </cell>
        </row>
        <row r="1464">
          <cell r="A1464" t="str">
            <v>Celcom2206</v>
          </cell>
          <cell r="H1464">
            <v>2206</v>
          </cell>
          <cell r="AY1464">
            <v>53200</v>
          </cell>
          <cell r="AZ1464">
            <v>4050</v>
          </cell>
          <cell r="BA1464">
            <v>-21000</v>
          </cell>
        </row>
        <row r="1465">
          <cell r="A1465" t="str">
            <v>Celcom2206</v>
          </cell>
          <cell r="H1465">
            <v>2206</v>
          </cell>
          <cell r="AY1465">
            <v>53200</v>
          </cell>
          <cell r="AZ1465">
            <v>4200</v>
          </cell>
          <cell r="BA1465">
            <v>-21000</v>
          </cell>
        </row>
        <row r="1466">
          <cell r="A1466" t="str">
            <v>Celcom770</v>
          </cell>
          <cell r="H1466">
            <v>770</v>
          </cell>
          <cell r="AY1466">
            <v>53200</v>
          </cell>
          <cell r="AZ1466">
            <v>241.66666666666663</v>
          </cell>
          <cell r="BA1466">
            <v>-4000</v>
          </cell>
        </row>
        <row r="1467">
          <cell r="A1467" t="str">
            <v>Celcom2206</v>
          </cell>
          <cell r="H1467">
            <v>2206</v>
          </cell>
          <cell r="AY1467">
            <v>53200</v>
          </cell>
          <cell r="AZ1467">
            <v>5541.666666666667</v>
          </cell>
          <cell r="BA1467">
            <v>-4000</v>
          </cell>
        </row>
        <row r="1468">
          <cell r="A1468" t="str">
            <v>Celcom2206</v>
          </cell>
          <cell r="H1468">
            <v>2206</v>
          </cell>
          <cell r="AY1468">
            <v>53200</v>
          </cell>
          <cell r="AZ1468">
            <v>5200</v>
          </cell>
          <cell r="BA1468">
            <v>-21000</v>
          </cell>
        </row>
        <row r="1469">
          <cell r="A1469" t="str">
            <v>Celcom2206</v>
          </cell>
          <cell r="H1469">
            <v>2206</v>
          </cell>
          <cell r="AY1469">
            <v>-14800</v>
          </cell>
          <cell r="AZ1469">
            <v>3114.9999999999991</v>
          </cell>
          <cell r="BA1469">
            <v>-45000</v>
          </cell>
        </row>
        <row r="1470">
          <cell r="A1470" t="str">
            <v>Celcom2206</v>
          </cell>
          <cell r="H1470">
            <v>2206</v>
          </cell>
          <cell r="AY1470">
            <v>53200</v>
          </cell>
          <cell r="AZ1470">
            <v>2600.0000000000005</v>
          </cell>
          <cell r="BA1470">
            <v>-21000</v>
          </cell>
        </row>
        <row r="1471">
          <cell r="A1471" t="str">
            <v>Celcom770</v>
          </cell>
          <cell r="H1471">
            <v>770</v>
          </cell>
          <cell r="AY1471">
            <v>53200</v>
          </cell>
          <cell r="AZ1471">
            <v>241.66666666666663</v>
          </cell>
          <cell r="BA1471">
            <v>-4000</v>
          </cell>
        </row>
        <row r="1472">
          <cell r="A1472" t="str">
            <v>Celcom770</v>
          </cell>
          <cell r="H1472">
            <v>770</v>
          </cell>
          <cell r="AY1472">
            <v>53200</v>
          </cell>
          <cell r="AZ1472">
            <v>241.66666666666652</v>
          </cell>
          <cell r="BA1472">
            <v>-4000</v>
          </cell>
        </row>
        <row r="1473">
          <cell r="A1473" t="str">
            <v>Celcom2206</v>
          </cell>
          <cell r="H1473">
            <v>2206</v>
          </cell>
          <cell r="AY1473">
            <v>53200</v>
          </cell>
          <cell r="AZ1473">
            <v>3100.0000000000005</v>
          </cell>
          <cell r="BA1473">
            <v>-21000</v>
          </cell>
        </row>
        <row r="1474">
          <cell r="A1474" t="str">
            <v>Celcom2206</v>
          </cell>
          <cell r="H1474">
            <v>2206</v>
          </cell>
          <cell r="AY1474">
            <v>-14800</v>
          </cell>
          <cell r="AZ1474">
            <v>3719.9999999999995</v>
          </cell>
          <cell r="BA1474">
            <v>-37000</v>
          </cell>
        </row>
        <row r="1475">
          <cell r="A1475" t="str">
            <v>Celcom2206</v>
          </cell>
          <cell r="H1475">
            <v>2206</v>
          </cell>
          <cell r="AY1475">
            <v>53200</v>
          </cell>
          <cell r="AZ1475">
            <v>3300</v>
          </cell>
          <cell r="BA1475">
            <v>-21000</v>
          </cell>
        </row>
        <row r="1476">
          <cell r="A1476" t="str">
            <v>Celcom2206</v>
          </cell>
          <cell r="H1476">
            <v>2206</v>
          </cell>
          <cell r="AY1476">
            <v>53200</v>
          </cell>
          <cell r="AZ1476">
            <v>3100.0000000000005</v>
          </cell>
          <cell r="BA1476">
            <v>-21000</v>
          </cell>
        </row>
        <row r="1477">
          <cell r="A1477" t="str">
            <v>Celcom2206</v>
          </cell>
          <cell r="H1477">
            <v>2206</v>
          </cell>
          <cell r="AY1477">
            <v>53200</v>
          </cell>
          <cell r="AZ1477">
            <v>3300</v>
          </cell>
          <cell r="BA1477">
            <v>-21000</v>
          </cell>
        </row>
        <row r="1478">
          <cell r="A1478" t="str">
            <v>Celcom2206</v>
          </cell>
          <cell r="H1478">
            <v>2206</v>
          </cell>
          <cell r="AY1478">
            <v>53200</v>
          </cell>
          <cell r="AZ1478">
            <v>3100.0000000000005</v>
          </cell>
          <cell r="BA1478">
            <v>-21000</v>
          </cell>
        </row>
        <row r="1479">
          <cell r="A1479" t="str">
            <v>Celcom2206</v>
          </cell>
          <cell r="H1479">
            <v>2206</v>
          </cell>
          <cell r="AY1479">
            <v>53200</v>
          </cell>
          <cell r="AZ1479">
            <v>3000.0000000000005</v>
          </cell>
          <cell r="BA1479">
            <v>-21000</v>
          </cell>
        </row>
        <row r="1480">
          <cell r="A1480" t="str">
            <v>Celcom2206</v>
          </cell>
          <cell r="H1480">
            <v>2206</v>
          </cell>
          <cell r="AY1480">
            <v>53200</v>
          </cell>
          <cell r="AZ1480">
            <v>3150</v>
          </cell>
          <cell r="BA1480">
            <v>-21000</v>
          </cell>
        </row>
        <row r="1481">
          <cell r="A1481" t="str">
            <v>Celcom2206</v>
          </cell>
          <cell r="H1481">
            <v>2206</v>
          </cell>
          <cell r="AY1481">
            <v>53200</v>
          </cell>
          <cell r="AZ1481">
            <v>3200</v>
          </cell>
          <cell r="BA1481">
            <v>-21000</v>
          </cell>
        </row>
        <row r="1482">
          <cell r="A1482" t="str">
            <v>Celcom2206</v>
          </cell>
          <cell r="H1482">
            <v>2206</v>
          </cell>
          <cell r="AY1482">
            <v>53200</v>
          </cell>
          <cell r="AZ1482">
            <v>2900.0000000000005</v>
          </cell>
          <cell r="BA1482">
            <v>-21000</v>
          </cell>
        </row>
        <row r="1483">
          <cell r="A1483" t="str">
            <v>Celcom770</v>
          </cell>
          <cell r="H1483">
            <v>770</v>
          </cell>
          <cell r="AY1483">
            <v>53200</v>
          </cell>
          <cell r="AZ1483">
            <v>241.66666666666663</v>
          </cell>
          <cell r="BA1483">
            <v>-4000</v>
          </cell>
        </row>
        <row r="1484">
          <cell r="A1484" t="str">
            <v>Celcom2206</v>
          </cell>
          <cell r="H1484">
            <v>2206</v>
          </cell>
          <cell r="AY1484">
            <v>53200</v>
          </cell>
          <cell r="AZ1484">
            <v>2850.0000000000005</v>
          </cell>
          <cell r="BA1484">
            <v>-21000</v>
          </cell>
        </row>
        <row r="1485">
          <cell r="A1485" t="str">
            <v>Celcom2206</v>
          </cell>
          <cell r="H1485">
            <v>2206</v>
          </cell>
          <cell r="AY1485">
            <v>53200</v>
          </cell>
          <cell r="AZ1485">
            <v>2210</v>
          </cell>
          <cell r="BA1485">
            <v>-21000</v>
          </cell>
        </row>
        <row r="1486">
          <cell r="A1486" t="str">
            <v>Celcom2206</v>
          </cell>
          <cell r="H1486">
            <v>2206</v>
          </cell>
          <cell r="AY1486">
            <v>53200</v>
          </cell>
          <cell r="AZ1486">
            <v>941.66666666666663</v>
          </cell>
          <cell r="BA1486">
            <v>-4000</v>
          </cell>
        </row>
        <row r="1487">
          <cell r="A1487" t="str">
            <v>Celcom2206</v>
          </cell>
          <cell r="H1487">
            <v>2206</v>
          </cell>
          <cell r="AY1487">
            <v>53200</v>
          </cell>
          <cell r="AZ1487">
            <v>941.66666666666663</v>
          </cell>
          <cell r="BA1487">
            <v>-4000</v>
          </cell>
        </row>
        <row r="1488">
          <cell r="A1488" t="str">
            <v>Celcom2206</v>
          </cell>
          <cell r="H1488">
            <v>2206</v>
          </cell>
          <cell r="AY1488">
            <v>53200</v>
          </cell>
          <cell r="AZ1488">
            <v>4100</v>
          </cell>
          <cell r="BA1488">
            <v>-21000</v>
          </cell>
        </row>
        <row r="1489">
          <cell r="A1489" t="str">
            <v>Celcom2206</v>
          </cell>
          <cell r="H1489">
            <v>2206</v>
          </cell>
          <cell r="AY1489">
            <v>53200</v>
          </cell>
          <cell r="AZ1489">
            <v>2850.0000000000005</v>
          </cell>
          <cell r="BA1489">
            <v>-21000</v>
          </cell>
        </row>
        <row r="1490">
          <cell r="A1490" t="str">
            <v>Celcom2206</v>
          </cell>
          <cell r="H1490">
            <v>2206</v>
          </cell>
          <cell r="AY1490">
            <v>53200</v>
          </cell>
          <cell r="AZ1490">
            <v>941.66666666666663</v>
          </cell>
          <cell r="BA1490">
            <v>-4000</v>
          </cell>
        </row>
        <row r="1491">
          <cell r="A1491" t="str">
            <v>Celcom2206</v>
          </cell>
          <cell r="H1491">
            <v>2206</v>
          </cell>
          <cell r="AY1491">
            <v>53200</v>
          </cell>
          <cell r="AZ1491">
            <v>2300</v>
          </cell>
          <cell r="BA1491">
            <v>-21000</v>
          </cell>
        </row>
        <row r="1492">
          <cell r="A1492" t="str">
            <v>Celcom2206</v>
          </cell>
          <cell r="H1492">
            <v>2206</v>
          </cell>
          <cell r="AY1492">
            <v>53200</v>
          </cell>
          <cell r="AZ1492">
            <v>2300</v>
          </cell>
          <cell r="BA1492">
            <v>-21000</v>
          </cell>
        </row>
        <row r="1493">
          <cell r="A1493" t="str">
            <v>Celcom2206</v>
          </cell>
          <cell r="H1493">
            <v>2206</v>
          </cell>
          <cell r="AY1493">
            <v>53200</v>
          </cell>
          <cell r="AZ1493">
            <v>3300</v>
          </cell>
          <cell r="BA1493">
            <v>-21000</v>
          </cell>
        </row>
        <row r="1494">
          <cell r="A1494" t="str">
            <v>Celcom770</v>
          </cell>
          <cell r="H1494">
            <v>770</v>
          </cell>
          <cell r="AY1494">
            <v>53200</v>
          </cell>
          <cell r="AZ1494">
            <v>241.66666666666663</v>
          </cell>
          <cell r="BA1494">
            <v>-4000</v>
          </cell>
        </row>
        <row r="1495">
          <cell r="A1495" t="str">
            <v>Celcom2206</v>
          </cell>
          <cell r="H1495">
            <v>2206</v>
          </cell>
          <cell r="AY1495">
            <v>53200</v>
          </cell>
          <cell r="AZ1495">
            <v>941.66666666666663</v>
          </cell>
          <cell r="BA1495">
            <v>-4000</v>
          </cell>
        </row>
        <row r="1496">
          <cell r="A1496" t="str">
            <v>Celcom2206</v>
          </cell>
          <cell r="H1496">
            <v>2206</v>
          </cell>
          <cell r="AY1496">
            <v>53200</v>
          </cell>
          <cell r="AZ1496">
            <v>941.66666666666663</v>
          </cell>
          <cell r="BA1496">
            <v>-4000</v>
          </cell>
        </row>
        <row r="1497">
          <cell r="A1497" t="str">
            <v>Celcom2206</v>
          </cell>
          <cell r="H1497">
            <v>2206</v>
          </cell>
          <cell r="AY1497">
            <v>53200</v>
          </cell>
          <cell r="AZ1497">
            <v>941.66666666666663</v>
          </cell>
          <cell r="BA1497">
            <v>-4000</v>
          </cell>
        </row>
        <row r="1498">
          <cell r="A1498" t="str">
            <v>Celcom2206</v>
          </cell>
          <cell r="H1498">
            <v>2206</v>
          </cell>
          <cell r="AY1498">
            <v>53200</v>
          </cell>
          <cell r="AZ1498">
            <v>2500.0000000000005</v>
          </cell>
          <cell r="BA1498">
            <v>-21000</v>
          </cell>
        </row>
        <row r="1499">
          <cell r="A1499" t="str">
            <v>Celcom2206</v>
          </cell>
          <cell r="H1499">
            <v>2206</v>
          </cell>
          <cell r="AY1499">
            <v>53200</v>
          </cell>
          <cell r="AZ1499">
            <v>5045.666666666667</v>
          </cell>
          <cell r="BA1499">
            <v>-4000</v>
          </cell>
        </row>
        <row r="1500">
          <cell r="A1500" t="str">
            <v>Celcom2206</v>
          </cell>
          <cell r="H1500">
            <v>2206</v>
          </cell>
          <cell r="AY1500">
            <v>53200</v>
          </cell>
          <cell r="AZ1500">
            <v>2900.0000000000005</v>
          </cell>
          <cell r="BA1500">
            <v>-21000</v>
          </cell>
        </row>
        <row r="1501">
          <cell r="A1501" t="str">
            <v>Celcom2206</v>
          </cell>
          <cell r="H1501">
            <v>2206</v>
          </cell>
          <cell r="AY1501">
            <v>53200</v>
          </cell>
          <cell r="AZ1501">
            <v>11291.666666666666</v>
          </cell>
          <cell r="BA1501">
            <v>-4000</v>
          </cell>
        </row>
        <row r="1502">
          <cell r="A1502" t="str">
            <v>Celcom770</v>
          </cell>
          <cell r="H1502">
            <v>770</v>
          </cell>
          <cell r="AY1502">
            <v>53200</v>
          </cell>
          <cell r="AZ1502">
            <v>241.66666666666663</v>
          </cell>
          <cell r="BA1502">
            <v>-4000</v>
          </cell>
        </row>
        <row r="1503">
          <cell r="A1503" t="str">
            <v>Celcom2206</v>
          </cell>
          <cell r="H1503">
            <v>2206</v>
          </cell>
          <cell r="AY1503">
            <v>53200</v>
          </cell>
          <cell r="AZ1503">
            <v>7183.666666666667</v>
          </cell>
          <cell r="BA1503">
            <v>-4000</v>
          </cell>
        </row>
        <row r="1504">
          <cell r="A1504" t="str">
            <v>Celcom2206</v>
          </cell>
          <cell r="H1504">
            <v>2206</v>
          </cell>
          <cell r="AY1504">
            <v>53200</v>
          </cell>
          <cell r="AZ1504">
            <v>5045.666666666667</v>
          </cell>
          <cell r="BA1504">
            <v>-4000</v>
          </cell>
        </row>
        <row r="1505">
          <cell r="A1505" t="str">
            <v>Celcom2206</v>
          </cell>
          <cell r="H1505">
            <v>2206</v>
          </cell>
          <cell r="AY1505">
            <v>53200</v>
          </cell>
          <cell r="AZ1505">
            <v>3050.0000000000005</v>
          </cell>
          <cell r="BA1505">
            <v>-21000</v>
          </cell>
        </row>
        <row r="1506">
          <cell r="A1506" t="str">
            <v>Celcom2206</v>
          </cell>
          <cell r="H1506">
            <v>2206</v>
          </cell>
          <cell r="AY1506">
            <v>53200</v>
          </cell>
          <cell r="AZ1506">
            <v>5577.4366666666674</v>
          </cell>
          <cell r="BA1506">
            <v>-4000</v>
          </cell>
        </row>
        <row r="1507">
          <cell r="A1507" t="str">
            <v>Celcom770</v>
          </cell>
          <cell r="H1507">
            <v>770</v>
          </cell>
          <cell r="AY1507">
            <v>53200</v>
          </cell>
          <cell r="AZ1507">
            <v>241.66666666666663</v>
          </cell>
          <cell r="BA1507">
            <v>-4000</v>
          </cell>
        </row>
        <row r="1508">
          <cell r="A1508" t="str">
            <v>Celcom2206</v>
          </cell>
          <cell r="H1508">
            <v>2206</v>
          </cell>
          <cell r="AY1508">
            <v>53200</v>
          </cell>
          <cell r="AZ1508">
            <v>3300</v>
          </cell>
          <cell r="BA1508">
            <v>-21000</v>
          </cell>
        </row>
        <row r="1509">
          <cell r="A1509" t="str">
            <v>Celcom770</v>
          </cell>
          <cell r="H1509">
            <v>770</v>
          </cell>
          <cell r="AY1509">
            <v>53200</v>
          </cell>
          <cell r="AZ1509">
            <v>241.66666666666652</v>
          </cell>
          <cell r="BA1509">
            <v>-4000</v>
          </cell>
        </row>
        <row r="1510">
          <cell r="A1510" t="str">
            <v>Celcom2206</v>
          </cell>
          <cell r="H1510">
            <v>2206</v>
          </cell>
          <cell r="AY1510">
            <v>53200</v>
          </cell>
          <cell r="AZ1510">
            <v>2260</v>
          </cell>
          <cell r="BA1510">
            <v>-21000</v>
          </cell>
        </row>
        <row r="1511">
          <cell r="A1511" t="str">
            <v>Celcom770</v>
          </cell>
          <cell r="H1511">
            <v>770</v>
          </cell>
          <cell r="AY1511">
            <v>53200</v>
          </cell>
          <cell r="AZ1511">
            <v>241.66666666666663</v>
          </cell>
          <cell r="BA1511">
            <v>-4000</v>
          </cell>
        </row>
        <row r="1512">
          <cell r="A1512" t="str">
            <v>Celcom770</v>
          </cell>
          <cell r="H1512">
            <v>770</v>
          </cell>
          <cell r="AY1512">
            <v>53200</v>
          </cell>
          <cell r="AZ1512">
            <v>241.66666666666663</v>
          </cell>
          <cell r="BA1512">
            <v>-4000</v>
          </cell>
        </row>
        <row r="1513">
          <cell r="A1513" t="str">
            <v>Celcom770</v>
          </cell>
          <cell r="H1513">
            <v>770</v>
          </cell>
          <cell r="AY1513">
            <v>53200</v>
          </cell>
          <cell r="AZ1513">
            <v>241.66666666666652</v>
          </cell>
          <cell r="BA1513">
            <v>-4000</v>
          </cell>
        </row>
        <row r="1514">
          <cell r="A1514" t="str">
            <v>Celcom2206</v>
          </cell>
          <cell r="H1514">
            <v>2206</v>
          </cell>
          <cell r="AY1514">
            <v>53200</v>
          </cell>
          <cell r="AZ1514">
            <v>9824.6666666666661</v>
          </cell>
          <cell r="BA1514">
            <v>-4000</v>
          </cell>
        </row>
        <row r="1515">
          <cell r="A1515" t="str">
            <v>Celcom2206</v>
          </cell>
          <cell r="H1515">
            <v>2206</v>
          </cell>
          <cell r="AY1515">
            <v>53200</v>
          </cell>
          <cell r="AZ1515">
            <v>2941.6666666666665</v>
          </cell>
          <cell r="BA1515">
            <v>-4000</v>
          </cell>
        </row>
        <row r="1516">
          <cell r="A1516" t="str">
            <v>Celcom770</v>
          </cell>
          <cell r="H1516">
            <v>770</v>
          </cell>
          <cell r="AY1516">
            <v>53200</v>
          </cell>
          <cell r="AZ1516">
            <v>241.66666666666663</v>
          </cell>
          <cell r="BA1516">
            <v>-4000</v>
          </cell>
        </row>
        <row r="1517">
          <cell r="A1517" t="str">
            <v>Celcom2206</v>
          </cell>
          <cell r="H1517">
            <v>2206</v>
          </cell>
          <cell r="AY1517">
            <v>53200</v>
          </cell>
          <cell r="AZ1517">
            <v>3700</v>
          </cell>
          <cell r="BA1517">
            <v>-21000</v>
          </cell>
        </row>
        <row r="1518">
          <cell r="A1518" t="str">
            <v>Celcom770</v>
          </cell>
          <cell r="H1518">
            <v>770</v>
          </cell>
          <cell r="AY1518">
            <v>53200</v>
          </cell>
          <cell r="AZ1518">
            <v>241.66666666666697</v>
          </cell>
          <cell r="BA1518">
            <v>-4000</v>
          </cell>
        </row>
        <row r="1519">
          <cell r="A1519" t="str">
            <v>Celcom2206</v>
          </cell>
          <cell r="H1519">
            <v>2206</v>
          </cell>
          <cell r="AY1519">
            <v>53200</v>
          </cell>
          <cell r="AZ1519">
            <v>4300</v>
          </cell>
          <cell r="BA1519">
            <v>-40200</v>
          </cell>
        </row>
        <row r="1520">
          <cell r="A1520" t="str">
            <v>Celcom2206</v>
          </cell>
          <cell r="H1520">
            <v>2206</v>
          </cell>
          <cell r="AY1520">
            <v>53200</v>
          </cell>
          <cell r="AZ1520">
            <v>2600.0000000000005</v>
          </cell>
          <cell r="BA1520">
            <v>-40200</v>
          </cell>
        </row>
        <row r="1521">
          <cell r="A1521" t="str">
            <v>Celcom2206</v>
          </cell>
          <cell r="H1521">
            <v>2206</v>
          </cell>
          <cell r="AY1521">
            <v>19200</v>
          </cell>
          <cell r="AZ1521">
            <v>2700</v>
          </cell>
          <cell r="BA1521">
            <v>-48200</v>
          </cell>
        </row>
        <row r="1522">
          <cell r="A1522" t="str">
            <v>Celcom2206</v>
          </cell>
          <cell r="H1522">
            <v>2206</v>
          </cell>
          <cell r="AY1522">
            <v>53200</v>
          </cell>
          <cell r="AZ1522">
            <v>3070.0000000000005</v>
          </cell>
          <cell r="BA1522">
            <v>-21000</v>
          </cell>
        </row>
        <row r="1523">
          <cell r="A1523" t="str">
            <v>Celcom2206</v>
          </cell>
          <cell r="H1523">
            <v>2206</v>
          </cell>
          <cell r="AY1523">
            <v>53200</v>
          </cell>
          <cell r="AZ1523">
            <v>15641.666666666666</v>
          </cell>
          <cell r="BA1523">
            <v>-4000</v>
          </cell>
        </row>
        <row r="1524">
          <cell r="A1524" t="str">
            <v>Celcom1212</v>
          </cell>
          <cell r="H1524">
            <v>1212</v>
          </cell>
          <cell r="AY1524">
            <v>53200</v>
          </cell>
          <cell r="AZ1524">
            <v>14149.666666666666</v>
          </cell>
          <cell r="BA1524">
            <v>-4000</v>
          </cell>
        </row>
        <row r="1525">
          <cell r="A1525" t="str">
            <v>Celcom2206</v>
          </cell>
          <cell r="H1525">
            <v>2206</v>
          </cell>
          <cell r="AY1525">
            <v>-48800</v>
          </cell>
          <cell r="AZ1525">
            <v>4300</v>
          </cell>
          <cell r="BA1525">
            <v>-72200</v>
          </cell>
        </row>
        <row r="1526">
          <cell r="A1526" t="str">
            <v>Celcom2206</v>
          </cell>
          <cell r="H1526">
            <v>2206</v>
          </cell>
          <cell r="AY1526">
            <v>53200</v>
          </cell>
          <cell r="AZ1526">
            <v>941.66666666666663</v>
          </cell>
          <cell r="BA1526">
            <v>-4000</v>
          </cell>
        </row>
        <row r="1527">
          <cell r="A1527" t="str">
            <v>Celcom2206</v>
          </cell>
          <cell r="H1527">
            <v>2206</v>
          </cell>
          <cell r="AY1527">
            <v>53200</v>
          </cell>
          <cell r="AZ1527">
            <v>3500</v>
          </cell>
          <cell r="BA1527">
            <v>-21000</v>
          </cell>
        </row>
        <row r="1528">
          <cell r="A1528" t="str">
            <v>Celcom2206</v>
          </cell>
          <cell r="H1528">
            <v>2206</v>
          </cell>
          <cell r="AY1528">
            <v>53200</v>
          </cell>
          <cell r="AZ1528">
            <v>3728</v>
          </cell>
          <cell r="BA1528">
            <v>-21000</v>
          </cell>
        </row>
        <row r="1529">
          <cell r="A1529" t="str">
            <v>Celcom2206</v>
          </cell>
          <cell r="H1529">
            <v>2206</v>
          </cell>
          <cell r="AY1529">
            <v>53200</v>
          </cell>
          <cell r="AZ1529">
            <v>3025.0000000000005</v>
          </cell>
          <cell r="BA1529">
            <v>-21000</v>
          </cell>
        </row>
        <row r="1530">
          <cell r="A1530" t="str">
            <v>Celcom2206</v>
          </cell>
          <cell r="H1530">
            <v>2206</v>
          </cell>
          <cell r="AY1530">
            <v>53200</v>
          </cell>
          <cell r="AZ1530">
            <v>2300</v>
          </cell>
          <cell r="BA1530">
            <v>-21000</v>
          </cell>
        </row>
        <row r="1531">
          <cell r="A1531" t="str">
            <v>Celcom770</v>
          </cell>
          <cell r="H1531">
            <v>770</v>
          </cell>
          <cell r="AY1531">
            <v>53200</v>
          </cell>
          <cell r="AZ1531">
            <v>241.66666666666663</v>
          </cell>
          <cell r="BA1531">
            <v>-4000</v>
          </cell>
        </row>
        <row r="1532">
          <cell r="A1532" t="str">
            <v>Celcom2206</v>
          </cell>
          <cell r="H1532">
            <v>2206</v>
          </cell>
          <cell r="AY1532">
            <v>53200</v>
          </cell>
          <cell r="AZ1532">
            <v>2450.0000000000005</v>
          </cell>
          <cell r="BA1532">
            <v>-21000</v>
          </cell>
        </row>
        <row r="1533">
          <cell r="A1533" t="str">
            <v>Celcom2206</v>
          </cell>
          <cell r="H1533">
            <v>2206</v>
          </cell>
          <cell r="AY1533">
            <v>53200</v>
          </cell>
          <cell r="AZ1533">
            <v>2300</v>
          </cell>
          <cell r="BA1533">
            <v>-21000</v>
          </cell>
        </row>
        <row r="1534">
          <cell r="A1534" t="str">
            <v>Celcom2206</v>
          </cell>
          <cell r="H1534">
            <v>2206</v>
          </cell>
          <cell r="AY1534">
            <v>53200</v>
          </cell>
          <cell r="AZ1534">
            <v>3250</v>
          </cell>
          <cell r="BA1534">
            <v>-40200</v>
          </cell>
        </row>
        <row r="1535">
          <cell r="A1535" t="str">
            <v>Celcom2206</v>
          </cell>
          <cell r="H1535">
            <v>2206</v>
          </cell>
          <cell r="AY1535">
            <v>19200</v>
          </cell>
          <cell r="AZ1535">
            <v>941.66666666666663</v>
          </cell>
          <cell r="BA1535">
            <v>-8000</v>
          </cell>
        </row>
        <row r="1536">
          <cell r="A1536" t="str">
            <v>Celcom2206</v>
          </cell>
          <cell r="H1536">
            <v>2206</v>
          </cell>
          <cell r="AY1536">
            <v>53200</v>
          </cell>
          <cell r="AZ1536">
            <v>2730.0000000000005</v>
          </cell>
          <cell r="BA1536">
            <v>-21000</v>
          </cell>
        </row>
        <row r="1537">
          <cell r="A1537" t="str">
            <v>Celcom2206</v>
          </cell>
          <cell r="H1537">
            <v>2206</v>
          </cell>
          <cell r="AY1537">
            <v>53200</v>
          </cell>
          <cell r="AZ1537">
            <v>7518.0566666666673</v>
          </cell>
          <cell r="BA1537">
            <v>-4000</v>
          </cell>
        </row>
        <row r="1538">
          <cell r="A1538" t="str">
            <v>Celcom2206</v>
          </cell>
          <cell r="H1538">
            <v>2206</v>
          </cell>
          <cell r="AY1538">
            <v>53200</v>
          </cell>
          <cell r="AZ1538">
            <v>941.66666666666663</v>
          </cell>
          <cell r="BA1538">
            <v>-4000</v>
          </cell>
        </row>
        <row r="1539">
          <cell r="A1539" t="str">
            <v>Celcom2206</v>
          </cell>
          <cell r="H1539">
            <v>2206</v>
          </cell>
          <cell r="AY1539">
            <v>19200</v>
          </cell>
          <cell r="AZ1539">
            <v>9263.7166666666672</v>
          </cell>
          <cell r="BA1539">
            <v>-8000</v>
          </cell>
        </row>
        <row r="1540">
          <cell r="A1540" t="str">
            <v>Celcom2206</v>
          </cell>
          <cell r="H1540">
            <v>2206</v>
          </cell>
          <cell r="AY1540">
            <v>53200</v>
          </cell>
          <cell r="AZ1540">
            <v>2080</v>
          </cell>
          <cell r="BA1540">
            <v>-21000</v>
          </cell>
        </row>
        <row r="1541">
          <cell r="A1541" t="str">
            <v>Celcom2206</v>
          </cell>
          <cell r="H1541">
            <v>2206</v>
          </cell>
          <cell r="AY1541">
            <v>53200</v>
          </cell>
          <cell r="AZ1541">
            <v>2750.0000000000005</v>
          </cell>
          <cell r="BA1541">
            <v>-21000</v>
          </cell>
        </row>
        <row r="1542">
          <cell r="A1542" t="str">
            <v>Celcom2206</v>
          </cell>
          <cell r="H1542">
            <v>2206</v>
          </cell>
          <cell r="AY1542">
            <v>19200</v>
          </cell>
          <cell r="AZ1542">
            <v>3170</v>
          </cell>
          <cell r="BA1542">
            <v>-48200</v>
          </cell>
        </row>
        <row r="1543">
          <cell r="A1543" t="str">
            <v>Celcom2206</v>
          </cell>
          <cell r="H1543">
            <v>2206</v>
          </cell>
          <cell r="AY1543">
            <v>53200</v>
          </cell>
          <cell r="AZ1543">
            <v>4559.9999999999991</v>
          </cell>
          <cell r="BA1543">
            <v>-21000</v>
          </cell>
        </row>
        <row r="1544">
          <cell r="A1544" t="str">
            <v>Celcom2206</v>
          </cell>
          <cell r="H1544">
            <v>2206</v>
          </cell>
          <cell r="AY1544">
            <v>53200</v>
          </cell>
          <cell r="AZ1544">
            <v>941.66666666666663</v>
          </cell>
          <cell r="BA1544">
            <v>-4000</v>
          </cell>
        </row>
        <row r="1545">
          <cell r="A1545" t="str">
            <v>Celcom2206</v>
          </cell>
          <cell r="H1545">
            <v>2206</v>
          </cell>
          <cell r="AY1545">
            <v>53200</v>
          </cell>
          <cell r="AZ1545">
            <v>2550.0000000000005</v>
          </cell>
          <cell r="BA1545">
            <v>-21000</v>
          </cell>
        </row>
        <row r="1546">
          <cell r="A1546" t="str">
            <v>Celcom2206</v>
          </cell>
          <cell r="H1546">
            <v>2206</v>
          </cell>
          <cell r="AY1546">
            <v>53200</v>
          </cell>
          <cell r="AZ1546">
            <v>2260</v>
          </cell>
          <cell r="BA1546">
            <v>-40200</v>
          </cell>
        </row>
        <row r="1547">
          <cell r="A1547" t="str">
            <v>Celcom2206</v>
          </cell>
          <cell r="H1547">
            <v>2206</v>
          </cell>
          <cell r="AY1547">
            <v>53200</v>
          </cell>
          <cell r="AZ1547">
            <v>941.66666666666663</v>
          </cell>
          <cell r="BA1547">
            <v>-4000</v>
          </cell>
        </row>
        <row r="1548">
          <cell r="A1548" t="str">
            <v>Celcom770</v>
          </cell>
          <cell r="H1548">
            <v>770</v>
          </cell>
          <cell r="AY1548">
            <v>53200</v>
          </cell>
          <cell r="AZ1548">
            <v>241.66666666666697</v>
          </cell>
          <cell r="BA1548">
            <v>-4000</v>
          </cell>
        </row>
        <row r="1549">
          <cell r="A1549" t="str">
            <v>Celcom2206</v>
          </cell>
          <cell r="H1549">
            <v>2206</v>
          </cell>
          <cell r="AY1549">
            <v>53200</v>
          </cell>
          <cell r="AZ1549">
            <v>3300</v>
          </cell>
          <cell r="BA1549">
            <v>-21000</v>
          </cell>
        </row>
        <row r="1550">
          <cell r="A1550" t="str">
            <v>Celcom2206</v>
          </cell>
          <cell r="H1550">
            <v>2206</v>
          </cell>
          <cell r="AY1550">
            <v>53200</v>
          </cell>
          <cell r="AZ1550">
            <v>10391.666666666666</v>
          </cell>
          <cell r="BA1550">
            <v>-4000</v>
          </cell>
        </row>
        <row r="1551">
          <cell r="A1551" t="str">
            <v>Celcom2206</v>
          </cell>
          <cell r="H1551">
            <v>2206</v>
          </cell>
          <cell r="AY1551">
            <v>53200</v>
          </cell>
          <cell r="AZ1551">
            <v>2900.0000000000005</v>
          </cell>
          <cell r="BA1551">
            <v>-40200</v>
          </cell>
        </row>
        <row r="1552">
          <cell r="A1552" t="str">
            <v>Celcom2206</v>
          </cell>
          <cell r="H1552">
            <v>2206</v>
          </cell>
          <cell r="AY1552">
            <v>53200</v>
          </cell>
          <cell r="AZ1552">
            <v>3713</v>
          </cell>
          <cell r="BA1552">
            <v>-21000</v>
          </cell>
        </row>
        <row r="1553">
          <cell r="A1553" t="str">
            <v>Celcom2206</v>
          </cell>
          <cell r="H1553">
            <v>2206</v>
          </cell>
          <cell r="AY1553">
            <v>53200</v>
          </cell>
          <cell r="AZ1553">
            <v>2300</v>
          </cell>
          <cell r="BA1553">
            <v>-21000</v>
          </cell>
        </row>
        <row r="1554">
          <cell r="A1554" t="str">
            <v>Celcom770</v>
          </cell>
          <cell r="H1554">
            <v>770</v>
          </cell>
          <cell r="AY1554">
            <v>53200</v>
          </cell>
          <cell r="AZ1554">
            <v>241.66666666666652</v>
          </cell>
          <cell r="BA1554">
            <v>-4000</v>
          </cell>
        </row>
        <row r="1555">
          <cell r="A1555" t="str">
            <v>Celcom2206</v>
          </cell>
          <cell r="H1555">
            <v>2206</v>
          </cell>
          <cell r="AY1555">
            <v>53200</v>
          </cell>
          <cell r="AZ1555">
            <v>4613.6666666666661</v>
          </cell>
          <cell r="BA1555">
            <v>-4000</v>
          </cell>
        </row>
        <row r="1556">
          <cell r="A1556" t="str">
            <v>Celcom2206</v>
          </cell>
          <cell r="H1556">
            <v>2206</v>
          </cell>
          <cell r="AY1556">
            <v>53200</v>
          </cell>
          <cell r="AZ1556">
            <v>941.66666666666663</v>
          </cell>
          <cell r="BA1556">
            <v>-4000</v>
          </cell>
        </row>
        <row r="1557">
          <cell r="A1557" t="str">
            <v>Celcom2206</v>
          </cell>
          <cell r="H1557">
            <v>2206</v>
          </cell>
          <cell r="AY1557">
            <v>53200</v>
          </cell>
          <cell r="AZ1557">
            <v>6341.666666666667</v>
          </cell>
          <cell r="BA1557">
            <v>-4000</v>
          </cell>
        </row>
        <row r="1558">
          <cell r="A1558" t="str">
            <v>Celcom2206</v>
          </cell>
          <cell r="H1558">
            <v>2206</v>
          </cell>
          <cell r="AY1558">
            <v>53200</v>
          </cell>
          <cell r="AZ1558">
            <v>6017.666666666667</v>
          </cell>
          <cell r="BA1558">
            <v>-4000</v>
          </cell>
        </row>
        <row r="1559">
          <cell r="A1559" t="str">
            <v>Celcom2206</v>
          </cell>
          <cell r="H1559">
            <v>2206</v>
          </cell>
          <cell r="AY1559">
            <v>53200</v>
          </cell>
          <cell r="AZ1559">
            <v>2000</v>
          </cell>
          <cell r="BA1559">
            <v>-21000</v>
          </cell>
        </row>
        <row r="1560">
          <cell r="A1560" t="str">
            <v>Celcom2206</v>
          </cell>
          <cell r="H1560">
            <v>2206</v>
          </cell>
          <cell r="AY1560">
            <v>53200</v>
          </cell>
          <cell r="AZ1560">
            <v>10975.126666666665</v>
          </cell>
          <cell r="BA1560">
            <v>-4000</v>
          </cell>
        </row>
        <row r="1561">
          <cell r="A1561" t="str">
            <v>Celcom2206</v>
          </cell>
          <cell r="H1561">
            <v>2206</v>
          </cell>
          <cell r="AY1561">
            <v>53200</v>
          </cell>
          <cell r="AZ1561">
            <v>941.66666666666663</v>
          </cell>
          <cell r="BA1561">
            <v>-4000</v>
          </cell>
        </row>
        <row r="1562">
          <cell r="A1562" t="str">
            <v>Celcom2206</v>
          </cell>
          <cell r="H1562">
            <v>2206</v>
          </cell>
          <cell r="AY1562">
            <v>53200</v>
          </cell>
          <cell r="AZ1562">
            <v>6441.666666666667</v>
          </cell>
          <cell r="BA1562">
            <v>-4000</v>
          </cell>
        </row>
        <row r="1563">
          <cell r="A1563" t="str">
            <v>Celcom2206</v>
          </cell>
          <cell r="H1563">
            <v>2206</v>
          </cell>
          <cell r="AY1563">
            <v>53200</v>
          </cell>
          <cell r="AZ1563">
            <v>9824.6666666666661</v>
          </cell>
          <cell r="BA1563">
            <v>-4000</v>
          </cell>
        </row>
        <row r="1564">
          <cell r="A1564" t="str">
            <v>Celcom2206</v>
          </cell>
          <cell r="H1564">
            <v>2206</v>
          </cell>
          <cell r="AY1564">
            <v>53200</v>
          </cell>
          <cell r="AZ1564">
            <v>3800</v>
          </cell>
          <cell r="BA1564">
            <v>-21000</v>
          </cell>
        </row>
        <row r="1565">
          <cell r="A1565" t="str">
            <v>Celcom2206</v>
          </cell>
          <cell r="H1565">
            <v>2206</v>
          </cell>
          <cell r="AY1565">
            <v>53200</v>
          </cell>
          <cell r="AZ1565">
            <v>941.66666666666663</v>
          </cell>
          <cell r="BA1565">
            <v>-4000</v>
          </cell>
        </row>
        <row r="1566">
          <cell r="A1566" t="str">
            <v>Celcom2206</v>
          </cell>
          <cell r="H1566">
            <v>2206</v>
          </cell>
          <cell r="AY1566">
            <v>53200</v>
          </cell>
          <cell r="AZ1566">
            <v>6017.666666666667</v>
          </cell>
          <cell r="BA1566">
            <v>-4000</v>
          </cell>
        </row>
        <row r="1567">
          <cell r="A1567" t="str">
            <v>Celcom2206</v>
          </cell>
          <cell r="H1567">
            <v>2206</v>
          </cell>
          <cell r="AY1567">
            <v>53200</v>
          </cell>
          <cell r="AZ1567">
            <v>2800.0000000000005</v>
          </cell>
          <cell r="BA1567">
            <v>-21000</v>
          </cell>
        </row>
        <row r="1568">
          <cell r="A1568" t="str">
            <v>Celcom2206</v>
          </cell>
          <cell r="H1568">
            <v>2206</v>
          </cell>
          <cell r="AY1568">
            <v>53200</v>
          </cell>
          <cell r="AZ1568">
            <v>941.66666666666663</v>
          </cell>
          <cell r="BA1568">
            <v>-4000</v>
          </cell>
        </row>
        <row r="1569">
          <cell r="A1569" t="str">
            <v>Celcom770</v>
          </cell>
          <cell r="H1569">
            <v>770</v>
          </cell>
          <cell r="AY1569">
            <v>53200</v>
          </cell>
          <cell r="AZ1569">
            <v>241.66666666666663</v>
          </cell>
          <cell r="BA1569">
            <v>-4000</v>
          </cell>
        </row>
        <row r="1570">
          <cell r="A1570" t="str">
            <v>Celcom2206</v>
          </cell>
          <cell r="H1570">
            <v>2206</v>
          </cell>
          <cell r="AY1570">
            <v>53200</v>
          </cell>
          <cell r="AZ1570">
            <v>3400</v>
          </cell>
          <cell r="BA1570">
            <v>-21000</v>
          </cell>
        </row>
        <row r="1571">
          <cell r="A1571" t="str">
            <v>Celcom2206</v>
          </cell>
          <cell r="H1571">
            <v>2206</v>
          </cell>
          <cell r="AY1571">
            <v>53200</v>
          </cell>
          <cell r="AZ1571">
            <v>2700.0000000000005</v>
          </cell>
          <cell r="BA1571">
            <v>-21000</v>
          </cell>
        </row>
        <row r="1572">
          <cell r="A1572" t="str">
            <v>Celcom2206</v>
          </cell>
          <cell r="H1572">
            <v>2206</v>
          </cell>
          <cell r="AY1572">
            <v>53200</v>
          </cell>
          <cell r="AZ1572">
            <v>8134.7666666666673</v>
          </cell>
          <cell r="BA1572">
            <v>-4000</v>
          </cell>
        </row>
        <row r="1573">
          <cell r="A1573" t="str">
            <v>Celcom2206</v>
          </cell>
          <cell r="H1573">
            <v>2206</v>
          </cell>
          <cell r="AY1573">
            <v>53200</v>
          </cell>
          <cell r="AZ1573">
            <v>7492.5966666666673</v>
          </cell>
          <cell r="BA1573">
            <v>-4000</v>
          </cell>
        </row>
        <row r="1574">
          <cell r="A1574" t="str">
            <v>Celcom2206</v>
          </cell>
          <cell r="H1574">
            <v>2206</v>
          </cell>
          <cell r="AY1574">
            <v>53200</v>
          </cell>
          <cell r="AZ1574">
            <v>2870.0000000000005</v>
          </cell>
          <cell r="BA1574">
            <v>-21000</v>
          </cell>
        </row>
        <row r="1575">
          <cell r="A1575" t="str">
            <v>Celcom2206</v>
          </cell>
          <cell r="H1575">
            <v>2206</v>
          </cell>
          <cell r="AY1575">
            <v>19200</v>
          </cell>
          <cell r="AZ1575">
            <v>2180</v>
          </cell>
          <cell r="BA1575">
            <v>-25000</v>
          </cell>
        </row>
        <row r="1576">
          <cell r="A1576" t="str">
            <v>Celcom2206</v>
          </cell>
          <cell r="H1576">
            <v>2206</v>
          </cell>
          <cell r="AY1576">
            <v>19200</v>
          </cell>
          <cell r="AZ1576">
            <v>3380</v>
          </cell>
          <cell r="BA1576">
            <v>-33000</v>
          </cell>
        </row>
        <row r="1577">
          <cell r="A1577" t="str">
            <v>Celcom2206</v>
          </cell>
          <cell r="H1577">
            <v>2206</v>
          </cell>
          <cell r="AY1577">
            <v>53200</v>
          </cell>
          <cell r="AZ1577">
            <v>3100.0000000000005</v>
          </cell>
          <cell r="BA1577">
            <v>-40200</v>
          </cell>
        </row>
        <row r="1578">
          <cell r="A1578" t="str">
            <v>Celcom2206</v>
          </cell>
          <cell r="H1578">
            <v>2206</v>
          </cell>
          <cell r="AY1578">
            <v>53200</v>
          </cell>
          <cell r="AZ1578">
            <v>2535.0000000000005</v>
          </cell>
          <cell r="BA1578">
            <v>-21000</v>
          </cell>
        </row>
        <row r="1579">
          <cell r="A1579" t="str">
            <v>Celcom770</v>
          </cell>
          <cell r="H1579">
            <v>770</v>
          </cell>
          <cell r="AY1579">
            <v>53200</v>
          </cell>
          <cell r="AZ1579">
            <v>241.66666666666697</v>
          </cell>
          <cell r="BA1579">
            <v>-4000</v>
          </cell>
        </row>
        <row r="1580">
          <cell r="A1580" t="str">
            <v>Celcom2206</v>
          </cell>
          <cell r="H1580">
            <v>2206</v>
          </cell>
          <cell r="AY1580">
            <v>53200</v>
          </cell>
          <cell r="AZ1580">
            <v>2725.0000000000005</v>
          </cell>
          <cell r="BA1580">
            <v>-21000</v>
          </cell>
        </row>
        <row r="1581">
          <cell r="A1581" t="str">
            <v>Celcom2206</v>
          </cell>
          <cell r="H1581">
            <v>2206</v>
          </cell>
          <cell r="AY1581">
            <v>53200</v>
          </cell>
          <cell r="AZ1581">
            <v>2900.0000000000005</v>
          </cell>
          <cell r="BA1581">
            <v>-21000</v>
          </cell>
        </row>
        <row r="1582">
          <cell r="A1582" t="str">
            <v>Celcom2206</v>
          </cell>
          <cell r="H1582">
            <v>2206</v>
          </cell>
          <cell r="AY1582">
            <v>53200</v>
          </cell>
          <cell r="AZ1582">
            <v>3197</v>
          </cell>
          <cell r="BA1582">
            <v>-21000</v>
          </cell>
        </row>
        <row r="1583">
          <cell r="A1583" t="str">
            <v>Celcom2206</v>
          </cell>
          <cell r="H1583">
            <v>2206</v>
          </cell>
          <cell r="AY1583">
            <v>53200</v>
          </cell>
          <cell r="AZ1583">
            <v>2800.0000000000005</v>
          </cell>
          <cell r="BA1583">
            <v>-21000</v>
          </cell>
        </row>
        <row r="1584">
          <cell r="A1584" t="str">
            <v>Celcom2206</v>
          </cell>
          <cell r="H1584">
            <v>2206</v>
          </cell>
          <cell r="AY1584">
            <v>53200</v>
          </cell>
          <cell r="AZ1584">
            <v>2580.0000000000005</v>
          </cell>
          <cell r="BA1584">
            <v>-21000</v>
          </cell>
        </row>
        <row r="1585">
          <cell r="A1585" t="str">
            <v>Celcom2206</v>
          </cell>
          <cell r="H1585">
            <v>2206</v>
          </cell>
          <cell r="AY1585">
            <v>19200</v>
          </cell>
          <cell r="AZ1585">
            <v>3300</v>
          </cell>
          <cell r="BA1585">
            <v>-33000</v>
          </cell>
        </row>
        <row r="1586">
          <cell r="A1586" t="str">
            <v>Celcom2206</v>
          </cell>
          <cell r="H1586">
            <v>2206</v>
          </cell>
          <cell r="AY1586">
            <v>53200</v>
          </cell>
          <cell r="AZ1586">
            <v>3070.0000000000005</v>
          </cell>
          <cell r="BA1586">
            <v>-21000</v>
          </cell>
        </row>
        <row r="1587">
          <cell r="A1587" t="str">
            <v>Celcom2206</v>
          </cell>
          <cell r="H1587">
            <v>2206</v>
          </cell>
          <cell r="AY1587">
            <v>53200</v>
          </cell>
          <cell r="AZ1587">
            <v>3450</v>
          </cell>
          <cell r="BA1587">
            <v>-21000</v>
          </cell>
        </row>
        <row r="1588">
          <cell r="A1588" t="str">
            <v>Celcom2206</v>
          </cell>
          <cell r="H1588">
            <v>2206</v>
          </cell>
          <cell r="AY1588">
            <v>53200</v>
          </cell>
          <cell r="AZ1588">
            <v>2620.0000000000005</v>
          </cell>
          <cell r="BA1588">
            <v>-21000</v>
          </cell>
        </row>
        <row r="1589">
          <cell r="A1589" t="str">
            <v>Celcom2206</v>
          </cell>
          <cell r="H1589">
            <v>2206</v>
          </cell>
          <cell r="AY1589">
            <v>53200</v>
          </cell>
          <cell r="AZ1589">
            <v>3600</v>
          </cell>
          <cell r="BA1589">
            <v>-21000</v>
          </cell>
        </row>
        <row r="1590">
          <cell r="A1590" t="str">
            <v>Celcom1212</v>
          </cell>
          <cell r="H1590">
            <v>1212</v>
          </cell>
          <cell r="AY1590">
            <v>53200</v>
          </cell>
          <cell r="AZ1590">
            <v>1241.6666666666667</v>
          </cell>
          <cell r="BA1590">
            <v>-4000</v>
          </cell>
        </row>
        <row r="1591">
          <cell r="A1591" t="str">
            <v>Celcom2206</v>
          </cell>
          <cell r="H1591">
            <v>2206</v>
          </cell>
          <cell r="AY1591">
            <v>53200</v>
          </cell>
          <cell r="AZ1591">
            <v>3800</v>
          </cell>
          <cell r="BA1591">
            <v>-21000</v>
          </cell>
        </row>
        <row r="1592">
          <cell r="A1592" t="str">
            <v>Celcom2206</v>
          </cell>
          <cell r="H1592">
            <v>2206</v>
          </cell>
          <cell r="AY1592">
            <v>53200</v>
          </cell>
          <cell r="AZ1592">
            <v>4380</v>
          </cell>
          <cell r="BA1592">
            <v>-21000</v>
          </cell>
        </row>
        <row r="1593">
          <cell r="A1593" t="str">
            <v>Celcom770</v>
          </cell>
          <cell r="H1593">
            <v>770</v>
          </cell>
          <cell r="AY1593">
            <v>53200</v>
          </cell>
          <cell r="AZ1593">
            <v>241.66666666666652</v>
          </cell>
          <cell r="BA1593">
            <v>-4000</v>
          </cell>
        </row>
        <row r="1594">
          <cell r="A1594" t="str">
            <v>Celcom2206</v>
          </cell>
          <cell r="H1594">
            <v>2206</v>
          </cell>
          <cell r="AY1594">
            <v>53200</v>
          </cell>
          <cell r="AZ1594">
            <v>3094.0000000000005</v>
          </cell>
          <cell r="BA1594">
            <v>-21000</v>
          </cell>
        </row>
        <row r="1595">
          <cell r="A1595" t="str">
            <v>Celcom2206</v>
          </cell>
          <cell r="H1595">
            <v>2206</v>
          </cell>
          <cell r="AY1595">
            <v>-48800</v>
          </cell>
          <cell r="AZ1595">
            <v>2300</v>
          </cell>
          <cell r="BA1595">
            <v>-53000</v>
          </cell>
        </row>
        <row r="1596">
          <cell r="A1596" t="str">
            <v>Celcom2206</v>
          </cell>
          <cell r="H1596">
            <v>2206</v>
          </cell>
          <cell r="AY1596">
            <v>53200</v>
          </cell>
          <cell r="AZ1596">
            <v>2591.666666666667</v>
          </cell>
          <cell r="BA1596">
            <v>-21000</v>
          </cell>
        </row>
        <row r="1597">
          <cell r="A1597" t="str">
            <v>Celcom2206</v>
          </cell>
          <cell r="H1597">
            <v>2206</v>
          </cell>
          <cell r="AY1597">
            <v>53200</v>
          </cell>
          <cell r="AZ1597">
            <v>3700</v>
          </cell>
          <cell r="BA1597">
            <v>-21000</v>
          </cell>
        </row>
        <row r="1598">
          <cell r="A1598" t="str">
            <v>Celcom2206</v>
          </cell>
          <cell r="H1598">
            <v>2206</v>
          </cell>
          <cell r="AY1598">
            <v>53200</v>
          </cell>
          <cell r="AZ1598">
            <v>3200</v>
          </cell>
          <cell r="BA1598">
            <v>-21000</v>
          </cell>
        </row>
        <row r="1599">
          <cell r="A1599" t="str">
            <v>Celcom2206</v>
          </cell>
          <cell r="H1599">
            <v>2206</v>
          </cell>
          <cell r="AY1599">
            <v>53200</v>
          </cell>
          <cell r="AZ1599">
            <v>3300</v>
          </cell>
          <cell r="BA1599">
            <v>-40200</v>
          </cell>
        </row>
        <row r="1600">
          <cell r="A1600" t="str">
            <v>Celcom2206</v>
          </cell>
          <cell r="H1600">
            <v>2206</v>
          </cell>
          <cell r="AY1600">
            <v>53200</v>
          </cell>
          <cell r="AZ1600">
            <v>3300</v>
          </cell>
          <cell r="BA1600">
            <v>-21000</v>
          </cell>
        </row>
        <row r="1601">
          <cell r="A1601" t="str">
            <v>Celcom2206</v>
          </cell>
          <cell r="H1601">
            <v>2206</v>
          </cell>
          <cell r="AY1601">
            <v>53200</v>
          </cell>
          <cell r="AZ1601">
            <v>3460</v>
          </cell>
          <cell r="BA1601">
            <v>-21000</v>
          </cell>
        </row>
        <row r="1602">
          <cell r="A1602" t="str">
            <v>Celcom2206</v>
          </cell>
          <cell r="H1602">
            <v>2206</v>
          </cell>
          <cell r="AY1602">
            <v>53200</v>
          </cell>
          <cell r="AZ1602">
            <v>3700</v>
          </cell>
          <cell r="BA1602">
            <v>-40200</v>
          </cell>
        </row>
        <row r="1603">
          <cell r="A1603" t="str">
            <v>Celcom2206</v>
          </cell>
          <cell r="H1603">
            <v>2206</v>
          </cell>
          <cell r="AY1603">
            <v>53200</v>
          </cell>
          <cell r="AZ1603">
            <v>3800</v>
          </cell>
          <cell r="BA1603">
            <v>-21000</v>
          </cell>
        </row>
        <row r="1604">
          <cell r="A1604" t="str">
            <v>Celcom2206</v>
          </cell>
          <cell r="H1604">
            <v>2206</v>
          </cell>
          <cell r="AY1604">
            <v>53200</v>
          </cell>
          <cell r="AZ1604">
            <v>3000.0000000000005</v>
          </cell>
          <cell r="BA1604">
            <v>-21000</v>
          </cell>
        </row>
        <row r="1605">
          <cell r="A1605" t="str">
            <v>Celcom2206</v>
          </cell>
          <cell r="H1605">
            <v>2206</v>
          </cell>
          <cell r="AY1605">
            <v>53200</v>
          </cell>
          <cell r="AZ1605">
            <v>2600.0000000000005</v>
          </cell>
          <cell r="BA1605">
            <v>-21000</v>
          </cell>
        </row>
        <row r="1606">
          <cell r="A1606" t="str">
            <v>Celcom2206</v>
          </cell>
          <cell r="H1606">
            <v>2206</v>
          </cell>
          <cell r="AY1606">
            <v>53200</v>
          </cell>
          <cell r="AZ1606">
            <v>941.66666666666663</v>
          </cell>
          <cell r="BA1606">
            <v>-4000</v>
          </cell>
        </row>
        <row r="1607">
          <cell r="A1607" t="str">
            <v>Celcom2206</v>
          </cell>
          <cell r="H1607">
            <v>2206</v>
          </cell>
          <cell r="AY1607">
            <v>53200</v>
          </cell>
          <cell r="AZ1607">
            <v>5410.3166666666666</v>
          </cell>
          <cell r="BA1607">
            <v>-4000</v>
          </cell>
        </row>
        <row r="1608">
          <cell r="A1608" t="str">
            <v>Celcom2206</v>
          </cell>
          <cell r="H1608">
            <v>2206</v>
          </cell>
          <cell r="AY1608">
            <v>53200</v>
          </cell>
          <cell r="AZ1608">
            <v>3500</v>
          </cell>
          <cell r="BA1608">
            <v>-21000</v>
          </cell>
        </row>
        <row r="1609">
          <cell r="A1609" t="str">
            <v>Celcom2206</v>
          </cell>
          <cell r="H1609">
            <v>2206</v>
          </cell>
          <cell r="AY1609">
            <v>53200</v>
          </cell>
          <cell r="AZ1609">
            <v>2900.0000000000005</v>
          </cell>
          <cell r="BA1609">
            <v>-40200</v>
          </cell>
        </row>
        <row r="1610">
          <cell r="A1610" t="str">
            <v>Celcom2206</v>
          </cell>
          <cell r="H1610">
            <v>2206</v>
          </cell>
          <cell r="AY1610">
            <v>53200</v>
          </cell>
          <cell r="AZ1610">
            <v>5045.666666666667</v>
          </cell>
          <cell r="BA1610">
            <v>-4000</v>
          </cell>
        </row>
        <row r="1611">
          <cell r="A1611" t="str">
            <v>Celcom1212</v>
          </cell>
          <cell r="H1611">
            <v>1212</v>
          </cell>
          <cell r="AY1611">
            <v>53200</v>
          </cell>
          <cell r="AZ1611">
            <v>3641.6666666666661</v>
          </cell>
          <cell r="BA1611">
            <v>-4000</v>
          </cell>
        </row>
        <row r="1612">
          <cell r="A1612" t="str">
            <v>Celcom2206</v>
          </cell>
          <cell r="H1612">
            <v>2206</v>
          </cell>
          <cell r="AY1612">
            <v>53200</v>
          </cell>
          <cell r="AZ1612">
            <v>3000.0000000000005</v>
          </cell>
          <cell r="BA1612">
            <v>-21000</v>
          </cell>
        </row>
        <row r="1613">
          <cell r="A1613" t="str">
            <v>Celcom2206</v>
          </cell>
          <cell r="H1613">
            <v>2206</v>
          </cell>
          <cell r="AY1613">
            <v>53200</v>
          </cell>
          <cell r="AZ1613">
            <v>2500.0000000000005</v>
          </cell>
          <cell r="BA1613">
            <v>-21000</v>
          </cell>
        </row>
        <row r="1614">
          <cell r="A1614" t="str">
            <v>Celcom770</v>
          </cell>
          <cell r="H1614">
            <v>770</v>
          </cell>
          <cell r="AY1614">
            <v>53200</v>
          </cell>
          <cell r="AZ1614">
            <v>241.66666666666663</v>
          </cell>
          <cell r="BA1614">
            <v>-4000</v>
          </cell>
        </row>
        <row r="1615">
          <cell r="A1615" t="str">
            <v>Celcom2206</v>
          </cell>
          <cell r="H1615">
            <v>2206</v>
          </cell>
          <cell r="AY1615">
            <v>53200</v>
          </cell>
          <cell r="AZ1615">
            <v>3100.0000000000005</v>
          </cell>
          <cell r="BA1615">
            <v>-21000</v>
          </cell>
        </row>
        <row r="1616">
          <cell r="A1616" t="str">
            <v>Celcom2206</v>
          </cell>
          <cell r="H1616">
            <v>2206</v>
          </cell>
          <cell r="AY1616">
            <v>53200</v>
          </cell>
          <cell r="AZ1616">
            <v>3050.0000000000005</v>
          </cell>
          <cell r="BA1616">
            <v>-21000</v>
          </cell>
        </row>
        <row r="1617">
          <cell r="A1617" t="str">
            <v>Celcom2206</v>
          </cell>
          <cell r="H1617">
            <v>2206</v>
          </cell>
          <cell r="AY1617">
            <v>53200</v>
          </cell>
          <cell r="AZ1617">
            <v>3357</v>
          </cell>
          <cell r="BA1617">
            <v>-40200</v>
          </cell>
        </row>
        <row r="1618">
          <cell r="A1618" t="str">
            <v>Celcom770</v>
          </cell>
          <cell r="H1618">
            <v>770</v>
          </cell>
          <cell r="AY1618">
            <v>53200</v>
          </cell>
          <cell r="AZ1618">
            <v>241.66666666666663</v>
          </cell>
          <cell r="BA1618">
            <v>-4000</v>
          </cell>
        </row>
        <row r="1619">
          <cell r="A1619" t="str">
            <v>Celcom2206</v>
          </cell>
          <cell r="H1619">
            <v>2206</v>
          </cell>
          <cell r="AY1619">
            <v>-14800</v>
          </cell>
          <cell r="AZ1619">
            <v>2100</v>
          </cell>
          <cell r="BA1619">
            <v>-64200</v>
          </cell>
        </row>
        <row r="1620">
          <cell r="A1620" t="str">
            <v>Celcom2206</v>
          </cell>
          <cell r="H1620">
            <v>2206</v>
          </cell>
          <cell r="AY1620">
            <v>19200</v>
          </cell>
          <cell r="AZ1620">
            <v>3699.9999999999995</v>
          </cell>
          <cell r="BA1620">
            <v>-29000</v>
          </cell>
        </row>
        <row r="1621">
          <cell r="A1621" t="str">
            <v>Celcom2206</v>
          </cell>
          <cell r="H1621">
            <v>2206</v>
          </cell>
          <cell r="AY1621">
            <v>53200</v>
          </cell>
          <cell r="AZ1621">
            <v>2880.0000000000005</v>
          </cell>
          <cell r="BA1621">
            <v>-21000</v>
          </cell>
        </row>
        <row r="1622">
          <cell r="A1622" t="str">
            <v>Celcom2206</v>
          </cell>
          <cell r="H1622">
            <v>2206</v>
          </cell>
          <cell r="AY1622">
            <v>53200</v>
          </cell>
          <cell r="AZ1622">
            <v>3163</v>
          </cell>
          <cell r="BA1622">
            <v>-21000</v>
          </cell>
        </row>
        <row r="1623">
          <cell r="A1623" t="str">
            <v>Celcom2206</v>
          </cell>
          <cell r="H1623">
            <v>2206</v>
          </cell>
          <cell r="AY1623">
            <v>53200</v>
          </cell>
          <cell r="AZ1623">
            <v>2150</v>
          </cell>
          <cell r="BA1623">
            <v>-21000</v>
          </cell>
        </row>
        <row r="1624">
          <cell r="A1624" t="str">
            <v>Celcom770</v>
          </cell>
          <cell r="H1624">
            <v>770</v>
          </cell>
          <cell r="AY1624">
            <v>53200</v>
          </cell>
          <cell r="AZ1624">
            <v>241.66666666666663</v>
          </cell>
          <cell r="BA1624">
            <v>-4000</v>
          </cell>
        </row>
        <row r="1625">
          <cell r="A1625" t="str">
            <v>Celcom2206</v>
          </cell>
          <cell r="H1625">
            <v>2206</v>
          </cell>
          <cell r="AY1625">
            <v>53200</v>
          </cell>
          <cell r="AZ1625">
            <v>941.66666666666663</v>
          </cell>
          <cell r="BA1625">
            <v>-4000</v>
          </cell>
        </row>
        <row r="1626">
          <cell r="A1626" t="str">
            <v>Celcom2206</v>
          </cell>
          <cell r="H1626">
            <v>2206</v>
          </cell>
          <cell r="AY1626">
            <v>53200</v>
          </cell>
          <cell r="AZ1626">
            <v>2900.0000000000005</v>
          </cell>
          <cell r="BA1626">
            <v>-21000</v>
          </cell>
        </row>
        <row r="1627">
          <cell r="A1627" t="str">
            <v>Celcom2206</v>
          </cell>
          <cell r="H1627">
            <v>2206</v>
          </cell>
          <cell r="AY1627">
            <v>53200</v>
          </cell>
          <cell r="AZ1627">
            <v>3650</v>
          </cell>
          <cell r="BA1627">
            <v>-21000</v>
          </cell>
        </row>
        <row r="1628">
          <cell r="A1628" t="str">
            <v>Celcom2206</v>
          </cell>
          <cell r="H1628">
            <v>2206</v>
          </cell>
          <cell r="AY1628">
            <v>53200</v>
          </cell>
          <cell r="AZ1628">
            <v>2164</v>
          </cell>
          <cell r="BA1628">
            <v>-21000</v>
          </cell>
        </row>
        <row r="1629">
          <cell r="A1629" t="str">
            <v>Celcom2206</v>
          </cell>
          <cell r="H1629">
            <v>2206</v>
          </cell>
          <cell r="AY1629">
            <v>53200</v>
          </cell>
          <cell r="AZ1629">
            <v>3040.0000000000005</v>
          </cell>
          <cell r="BA1629">
            <v>-21000</v>
          </cell>
        </row>
        <row r="1630">
          <cell r="A1630" t="str">
            <v>Celcom2206</v>
          </cell>
          <cell r="H1630">
            <v>2206</v>
          </cell>
          <cell r="AY1630">
            <v>53200</v>
          </cell>
          <cell r="AZ1630">
            <v>2900.0000000000005</v>
          </cell>
          <cell r="BA1630">
            <v>-21000</v>
          </cell>
        </row>
        <row r="1631">
          <cell r="A1631" t="str">
            <v>Celcom2206</v>
          </cell>
          <cell r="H1631">
            <v>2206</v>
          </cell>
          <cell r="AY1631">
            <v>53200</v>
          </cell>
          <cell r="AZ1631">
            <v>3150</v>
          </cell>
          <cell r="BA1631">
            <v>-21000</v>
          </cell>
        </row>
        <row r="1632">
          <cell r="A1632" t="str">
            <v>Celcom2206</v>
          </cell>
          <cell r="H1632">
            <v>2206</v>
          </cell>
          <cell r="AY1632">
            <v>53200</v>
          </cell>
          <cell r="AZ1632">
            <v>2800.0000000000005</v>
          </cell>
          <cell r="BA1632">
            <v>-21000</v>
          </cell>
        </row>
        <row r="1633">
          <cell r="A1633" t="str">
            <v>Celcom2206</v>
          </cell>
          <cell r="H1633">
            <v>2206</v>
          </cell>
          <cell r="AY1633">
            <v>53200</v>
          </cell>
          <cell r="AZ1633">
            <v>3528</v>
          </cell>
          <cell r="BA1633">
            <v>-21000</v>
          </cell>
        </row>
        <row r="1634">
          <cell r="A1634" t="str">
            <v>Celcom2206</v>
          </cell>
          <cell r="H1634">
            <v>2206</v>
          </cell>
          <cell r="AY1634">
            <v>53200</v>
          </cell>
          <cell r="AZ1634">
            <v>941.66666666666663</v>
          </cell>
          <cell r="BA1634">
            <v>-4000</v>
          </cell>
        </row>
        <row r="1635">
          <cell r="A1635" t="str">
            <v>Celcom2206</v>
          </cell>
          <cell r="H1635">
            <v>2206</v>
          </cell>
          <cell r="AY1635">
            <v>53200</v>
          </cell>
          <cell r="AZ1635">
            <v>3200</v>
          </cell>
          <cell r="BA1635">
            <v>-21000</v>
          </cell>
        </row>
        <row r="1636">
          <cell r="A1636" t="str">
            <v>Celcom2206</v>
          </cell>
          <cell r="H1636">
            <v>2206</v>
          </cell>
          <cell r="AY1636">
            <v>53200</v>
          </cell>
          <cell r="AZ1636">
            <v>2730.0000000000005</v>
          </cell>
          <cell r="BA1636">
            <v>-21000</v>
          </cell>
        </row>
        <row r="1637">
          <cell r="A1637" t="str">
            <v>Celcom2206</v>
          </cell>
          <cell r="H1637">
            <v>2206</v>
          </cell>
          <cell r="AY1637">
            <v>53200</v>
          </cell>
          <cell r="AZ1637">
            <v>2800.0000000000005</v>
          </cell>
          <cell r="BA1637">
            <v>-21000</v>
          </cell>
        </row>
        <row r="1638">
          <cell r="A1638" t="str">
            <v>Celcom2206</v>
          </cell>
          <cell r="H1638">
            <v>2206</v>
          </cell>
          <cell r="AY1638">
            <v>53200</v>
          </cell>
          <cell r="AZ1638">
            <v>3170</v>
          </cell>
          <cell r="BA1638">
            <v>-21000</v>
          </cell>
        </row>
        <row r="1639">
          <cell r="A1639" t="str">
            <v>Celcom2206</v>
          </cell>
          <cell r="H1639">
            <v>2206</v>
          </cell>
          <cell r="AY1639">
            <v>-14800</v>
          </cell>
          <cell r="AZ1639">
            <v>3944.9999999999991</v>
          </cell>
          <cell r="BA1639">
            <v>-45000</v>
          </cell>
        </row>
        <row r="1640">
          <cell r="A1640" t="str">
            <v>Celcom2206</v>
          </cell>
          <cell r="H1640">
            <v>2206</v>
          </cell>
          <cell r="AY1640">
            <v>53200</v>
          </cell>
          <cell r="AZ1640">
            <v>941.66666666666663</v>
          </cell>
          <cell r="BA1640">
            <v>-4000</v>
          </cell>
        </row>
        <row r="1641">
          <cell r="A1641" t="str">
            <v>Celcom2206</v>
          </cell>
          <cell r="H1641">
            <v>2206</v>
          </cell>
          <cell r="AY1641">
            <v>53200</v>
          </cell>
          <cell r="AZ1641">
            <v>3280</v>
          </cell>
          <cell r="BA1641">
            <v>-21000</v>
          </cell>
        </row>
        <row r="1642">
          <cell r="A1642" t="str">
            <v>Celcom2206</v>
          </cell>
          <cell r="H1642">
            <v>2206</v>
          </cell>
          <cell r="AY1642">
            <v>53200</v>
          </cell>
          <cell r="AZ1642">
            <v>3750</v>
          </cell>
          <cell r="BA1642">
            <v>-21000</v>
          </cell>
        </row>
        <row r="1643">
          <cell r="A1643" t="str">
            <v>Celcom2206</v>
          </cell>
          <cell r="H1643">
            <v>2206</v>
          </cell>
          <cell r="AY1643">
            <v>53200</v>
          </cell>
          <cell r="AZ1643">
            <v>2750.0000000000005</v>
          </cell>
          <cell r="BA1643">
            <v>-21000</v>
          </cell>
        </row>
        <row r="1644">
          <cell r="A1644" t="str">
            <v>Celcom2206</v>
          </cell>
          <cell r="H1644">
            <v>2206</v>
          </cell>
          <cell r="AY1644">
            <v>53200</v>
          </cell>
          <cell r="AZ1644">
            <v>2900.0000000000005</v>
          </cell>
          <cell r="BA1644">
            <v>-21000</v>
          </cell>
        </row>
        <row r="1645">
          <cell r="A1645" t="str">
            <v>Celcom2206</v>
          </cell>
          <cell r="H1645">
            <v>2206</v>
          </cell>
          <cell r="AY1645">
            <v>53200</v>
          </cell>
          <cell r="AZ1645">
            <v>3896</v>
          </cell>
          <cell r="BA1645">
            <v>-40200</v>
          </cell>
        </row>
        <row r="1646">
          <cell r="A1646" t="str">
            <v>Celcom2206</v>
          </cell>
          <cell r="H1646">
            <v>2206</v>
          </cell>
          <cell r="AY1646">
            <v>53200</v>
          </cell>
          <cell r="AZ1646">
            <v>2550.0000000000005</v>
          </cell>
          <cell r="BA1646">
            <v>-21000</v>
          </cell>
        </row>
        <row r="1647">
          <cell r="A1647" t="str">
            <v>Celcom770</v>
          </cell>
          <cell r="H1647">
            <v>770</v>
          </cell>
          <cell r="AY1647">
            <v>53200</v>
          </cell>
          <cell r="AZ1647">
            <v>241.66666666666663</v>
          </cell>
          <cell r="BA1647">
            <v>-4000</v>
          </cell>
        </row>
        <row r="1648">
          <cell r="A1648" t="str">
            <v>Celcom2206</v>
          </cell>
          <cell r="H1648">
            <v>2206</v>
          </cell>
          <cell r="AY1648">
            <v>53200</v>
          </cell>
          <cell r="AZ1648">
            <v>3045.7000000000003</v>
          </cell>
          <cell r="BA1648">
            <v>-21000</v>
          </cell>
        </row>
        <row r="1649">
          <cell r="A1649" t="str">
            <v>Celcom2206</v>
          </cell>
          <cell r="H1649">
            <v>2206</v>
          </cell>
          <cell r="AY1649">
            <v>53200</v>
          </cell>
          <cell r="AZ1649">
            <v>3800</v>
          </cell>
          <cell r="BA1649">
            <v>-21000</v>
          </cell>
        </row>
        <row r="1650">
          <cell r="A1650" t="str">
            <v>Celcom2206</v>
          </cell>
          <cell r="H1650">
            <v>2206</v>
          </cell>
          <cell r="AY1650">
            <v>53200</v>
          </cell>
          <cell r="AZ1650">
            <v>2171</v>
          </cell>
          <cell r="BA1650">
            <v>-21000</v>
          </cell>
        </row>
        <row r="1651">
          <cell r="A1651" t="str">
            <v>Celcom2206</v>
          </cell>
          <cell r="H1651">
            <v>2206</v>
          </cell>
          <cell r="AY1651">
            <v>53200</v>
          </cell>
          <cell r="AZ1651">
            <v>9824.6666666666661</v>
          </cell>
          <cell r="BA1651">
            <v>-4000</v>
          </cell>
        </row>
        <row r="1652">
          <cell r="A1652" t="str">
            <v>Celcom2206</v>
          </cell>
          <cell r="H1652">
            <v>2206</v>
          </cell>
          <cell r="AY1652">
            <v>53200</v>
          </cell>
          <cell r="AZ1652">
            <v>2300</v>
          </cell>
          <cell r="BA1652">
            <v>-21000</v>
          </cell>
        </row>
        <row r="1653">
          <cell r="A1653" t="str">
            <v>Celcom2206</v>
          </cell>
          <cell r="H1653">
            <v>2206</v>
          </cell>
          <cell r="AY1653">
            <v>53200</v>
          </cell>
          <cell r="AZ1653">
            <v>2700.0000000000005</v>
          </cell>
          <cell r="BA1653">
            <v>-21000</v>
          </cell>
        </row>
        <row r="1654">
          <cell r="A1654" t="str">
            <v>Celcom2206</v>
          </cell>
          <cell r="H1654">
            <v>2206</v>
          </cell>
          <cell r="AY1654">
            <v>53200</v>
          </cell>
          <cell r="AZ1654">
            <v>2300</v>
          </cell>
          <cell r="BA1654">
            <v>-21000</v>
          </cell>
        </row>
        <row r="1655">
          <cell r="A1655" t="str">
            <v>Celcom770</v>
          </cell>
          <cell r="H1655">
            <v>770</v>
          </cell>
          <cell r="AY1655">
            <v>53200</v>
          </cell>
          <cell r="AZ1655">
            <v>241.66666666666663</v>
          </cell>
          <cell r="BA1655">
            <v>-4000</v>
          </cell>
        </row>
        <row r="1656">
          <cell r="A1656" t="str">
            <v>Celcom2206</v>
          </cell>
          <cell r="H1656">
            <v>2206</v>
          </cell>
          <cell r="AY1656">
            <v>53200</v>
          </cell>
          <cell r="AZ1656">
            <v>3500</v>
          </cell>
          <cell r="BA1656">
            <v>-21000</v>
          </cell>
        </row>
        <row r="1657">
          <cell r="A1657" t="str">
            <v>Celcom2206</v>
          </cell>
          <cell r="H1657">
            <v>2206</v>
          </cell>
          <cell r="AY1657">
            <v>53200</v>
          </cell>
          <cell r="AZ1657">
            <v>2752.0000000000005</v>
          </cell>
          <cell r="BA1657">
            <v>-21000</v>
          </cell>
        </row>
        <row r="1658">
          <cell r="A1658" t="str">
            <v>Celcom2206</v>
          </cell>
          <cell r="H1658">
            <v>2206</v>
          </cell>
          <cell r="AY1658">
            <v>53200</v>
          </cell>
          <cell r="AZ1658">
            <v>941.66666666666663</v>
          </cell>
          <cell r="BA1658">
            <v>-4000</v>
          </cell>
        </row>
        <row r="1659">
          <cell r="A1659" t="str">
            <v>Celcom2206</v>
          </cell>
          <cell r="H1659">
            <v>2206</v>
          </cell>
          <cell r="AY1659">
            <v>53200</v>
          </cell>
          <cell r="AZ1659">
            <v>941.66666666666663</v>
          </cell>
          <cell r="BA1659">
            <v>-4000</v>
          </cell>
        </row>
        <row r="1660">
          <cell r="A1660" t="str">
            <v>Celcom2206</v>
          </cell>
          <cell r="H1660">
            <v>2206</v>
          </cell>
          <cell r="AY1660">
            <v>53200</v>
          </cell>
          <cell r="AZ1660">
            <v>7015.666666666667</v>
          </cell>
          <cell r="BA1660">
            <v>-4000</v>
          </cell>
        </row>
        <row r="1661">
          <cell r="A1661" t="str">
            <v>Celcom2206</v>
          </cell>
          <cell r="H1661">
            <v>2206</v>
          </cell>
          <cell r="AY1661">
            <v>53200</v>
          </cell>
          <cell r="AZ1661">
            <v>4300</v>
          </cell>
          <cell r="BA1661">
            <v>-21000</v>
          </cell>
        </row>
        <row r="1662">
          <cell r="A1662" t="str">
            <v>Celcom2206</v>
          </cell>
          <cell r="H1662">
            <v>2206</v>
          </cell>
          <cell r="AY1662">
            <v>-14800</v>
          </cell>
          <cell r="AZ1662">
            <v>3300</v>
          </cell>
          <cell r="BA1662">
            <v>-60200</v>
          </cell>
        </row>
        <row r="1663">
          <cell r="A1663" t="str">
            <v>Celcom2206</v>
          </cell>
          <cell r="H1663">
            <v>2206</v>
          </cell>
          <cell r="AY1663">
            <v>53200</v>
          </cell>
          <cell r="AZ1663">
            <v>9824.6666666666661</v>
          </cell>
          <cell r="BA1663">
            <v>-4000</v>
          </cell>
        </row>
        <row r="1664">
          <cell r="A1664" t="str">
            <v>Celcom2206</v>
          </cell>
          <cell r="H1664">
            <v>2206</v>
          </cell>
          <cell r="AY1664">
            <v>53200</v>
          </cell>
          <cell r="AZ1664">
            <v>2700.0000000000005</v>
          </cell>
          <cell r="BA1664">
            <v>-21000</v>
          </cell>
        </row>
        <row r="1665">
          <cell r="A1665" t="str">
            <v>Celcom2206</v>
          </cell>
          <cell r="H1665">
            <v>2206</v>
          </cell>
          <cell r="AY1665">
            <v>53200</v>
          </cell>
          <cell r="AZ1665">
            <v>2900.0000000000005</v>
          </cell>
          <cell r="BA1665">
            <v>-21000</v>
          </cell>
        </row>
        <row r="1666">
          <cell r="A1666" t="str">
            <v>Celcom2206</v>
          </cell>
          <cell r="H1666">
            <v>2206</v>
          </cell>
          <cell r="AY1666">
            <v>53200</v>
          </cell>
          <cell r="AZ1666">
            <v>2300</v>
          </cell>
          <cell r="BA1666">
            <v>-40200</v>
          </cell>
        </row>
        <row r="1667">
          <cell r="A1667" t="str">
            <v>Celcom2206</v>
          </cell>
          <cell r="H1667">
            <v>2206</v>
          </cell>
          <cell r="AY1667">
            <v>53200</v>
          </cell>
          <cell r="AZ1667">
            <v>3700</v>
          </cell>
          <cell r="BA1667">
            <v>-40200</v>
          </cell>
        </row>
        <row r="1668">
          <cell r="A1668" t="str">
            <v>Celcom2206</v>
          </cell>
          <cell r="H1668">
            <v>2206</v>
          </cell>
          <cell r="AY1668">
            <v>53200</v>
          </cell>
          <cell r="AZ1668">
            <v>2427.5000000000005</v>
          </cell>
          <cell r="BA1668">
            <v>-21000</v>
          </cell>
        </row>
        <row r="1669">
          <cell r="A1669" t="str">
            <v>Celcom2206</v>
          </cell>
          <cell r="H1669">
            <v>2206</v>
          </cell>
          <cell r="AY1669">
            <v>53200</v>
          </cell>
          <cell r="AZ1669">
            <v>2450.0000000000005</v>
          </cell>
          <cell r="BA1669">
            <v>-21000</v>
          </cell>
        </row>
        <row r="1670">
          <cell r="A1670" t="str">
            <v>Celcom2206</v>
          </cell>
          <cell r="H1670">
            <v>2206</v>
          </cell>
          <cell r="AY1670">
            <v>53200</v>
          </cell>
          <cell r="AZ1670">
            <v>941.66666666666663</v>
          </cell>
          <cell r="BA1670">
            <v>-4000</v>
          </cell>
        </row>
        <row r="1671">
          <cell r="A1671" t="str">
            <v>Celcom2206</v>
          </cell>
          <cell r="H1671">
            <v>2206</v>
          </cell>
          <cell r="AY1671">
            <v>53200</v>
          </cell>
          <cell r="AZ1671">
            <v>2380</v>
          </cell>
          <cell r="BA1671">
            <v>-21000</v>
          </cell>
        </row>
        <row r="1672">
          <cell r="A1672" t="str">
            <v>Celcom2206</v>
          </cell>
          <cell r="H1672">
            <v>2206</v>
          </cell>
          <cell r="AY1672">
            <v>53200</v>
          </cell>
          <cell r="AZ1672">
            <v>2620.0000000000005</v>
          </cell>
          <cell r="BA1672">
            <v>-21000</v>
          </cell>
        </row>
        <row r="1673">
          <cell r="A1673" t="str">
            <v>Celcom2206</v>
          </cell>
          <cell r="H1673">
            <v>2206</v>
          </cell>
          <cell r="AY1673">
            <v>53200</v>
          </cell>
          <cell r="AZ1673">
            <v>3100.0000000000005</v>
          </cell>
          <cell r="BA1673">
            <v>-21000</v>
          </cell>
        </row>
        <row r="1674">
          <cell r="A1674" t="str">
            <v>Celcom2206</v>
          </cell>
          <cell r="H1674">
            <v>2206</v>
          </cell>
          <cell r="AY1674">
            <v>53200</v>
          </cell>
          <cell r="AZ1674">
            <v>941.66666666666663</v>
          </cell>
          <cell r="BA1674">
            <v>-4000</v>
          </cell>
        </row>
        <row r="1675">
          <cell r="A1675" t="str">
            <v>Celcom2206</v>
          </cell>
          <cell r="H1675">
            <v>2206</v>
          </cell>
          <cell r="AY1675">
            <v>53200</v>
          </cell>
          <cell r="AZ1675">
            <v>6645.7366666666667</v>
          </cell>
          <cell r="BA1675">
            <v>-4000</v>
          </cell>
        </row>
        <row r="1676">
          <cell r="A1676" t="str">
            <v>Celcom2206</v>
          </cell>
          <cell r="H1676">
            <v>2206</v>
          </cell>
          <cell r="AY1676">
            <v>53200</v>
          </cell>
          <cell r="AZ1676">
            <v>3700</v>
          </cell>
          <cell r="BA1676">
            <v>-40200</v>
          </cell>
        </row>
        <row r="1677">
          <cell r="A1677" t="str">
            <v>Celcom770</v>
          </cell>
          <cell r="H1677">
            <v>770</v>
          </cell>
          <cell r="AY1677">
            <v>53200</v>
          </cell>
          <cell r="AZ1677">
            <v>241.66666666666652</v>
          </cell>
          <cell r="BA1677">
            <v>-4000</v>
          </cell>
        </row>
        <row r="1678">
          <cell r="A1678" t="str">
            <v>Celcom2206</v>
          </cell>
          <cell r="H1678">
            <v>2206</v>
          </cell>
          <cell r="AY1678">
            <v>53200</v>
          </cell>
          <cell r="AZ1678">
            <v>5045.666666666667</v>
          </cell>
          <cell r="BA1678">
            <v>-4000</v>
          </cell>
        </row>
        <row r="1679">
          <cell r="A1679" t="str">
            <v>Celcom2206</v>
          </cell>
          <cell r="H1679">
            <v>2206</v>
          </cell>
          <cell r="AY1679">
            <v>53200</v>
          </cell>
          <cell r="AZ1679">
            <v>941.66666666666663</v>
          </cell>
          <cell r="BA1679">
            <v>-4000</v>
          </cell>
        </row>
        <row r="1680">
          <cell r="A1680" t="str">
            <v>Celcom2206</v>
          </cell>
          <cell r="H1680">
            <v>2206</v>
          </cell>
          <cell r="AY1680">
            <v>53200</v>
          </cell>
          <cell r="AZ1680">
            <v>6341.666666666667</v>
          </cell>
          <cell r="BA1680">
            <v>-4000</v>
          </cell>
        </row>
        <row r="1681">
          <cell r="A1681" t="str">
            <v>Celcom770</v>
          </cell>
          <cell r="H1681">
            <v>770</v>
          </cell>
          <cell r="AY1681">
            <v>53200</v>
          </cell>
          <cell r="AZ1681">
            <v>241.66666666666652</v>
          </cell>
          <cell r="BA1681">
            <v>-4000</v>
          </cell>
        </row>
        <row r="1682">
          <cell r="A1682" t="str">
            <v>Celcom2206</v>
          </cell>
          <cell r="H1682">
            <v>2206</v>
          </cell>
          <cell r="AY1682">
            <v>53200</v>
          </cell>
          <cell r="AZ1682">
            <v>4531.626666666667</v>
          </cell>
          <cell r="BA1682">
            <v>-4000</v>
          </cell>
        </row>
        <row r="1683">
          <cell r="A1683" t="str">
            <v>Celcom2206</v>
          </cell>
          <cell r="H1683">
            <v>2206</v>
          </cell>
          <cell r="AY1683">
            <v>53200</v>
          </cell>
          <cell r="AZ1683">
            <v>2600.0000000000005</v>
          </cell>
          <cell r="BA1683">
            <v>-21000</v>
          </cell>
        </row>
        <row r="1684">
          <cell r="A1684" t="str">
            <v>Celcom2206</v>
          </cell>
          <cell r="H1684">
            <v>2206</v>
          </cell>
          <cell r="AY1684">
            <v>-48800</v>
          </cell>
          <cell r="AZ1684">
            <v>3675.9999999999995</v>
          </cell>
          <cell r="BA1684">
            <v>-49000</v>
          </cell>
        </row>
        <row r="1685">
          <cell r="A1685" t="str">
            <v>Celcom770</v>
          </cell>
          <cell r="H1685">
            <v>770</v>
          </cell>
          <cell r="AY1685">
            <v>53200</v>
          </cell>
          <cell r="AZ1685">
            <v>241.66666666666663</v>
          </cell>
          <cell r="BA1685">
            <v>-4000</v>
          </cell>
        </row>
        <row r="1686">
          <cell r="A1686" t="str">
            <v>Celcom770</v>
          </cell>
          <cell r="H1686">
            <v>770</v>
          </cell>
          <cell r="AY1686">
            <v>53200</v>
          </cell>
          <cell r="AZ1686">
            <v>241.66666666666697</v>
          </cell>
          <cell r="BA1686">
            <v>-4000</v>
          </cell>
        </row>
        <row r="1687">
          <cell r="A1687" t="str">
            <v>Celcom2206</v>
          </cell>
          <cell r="H1687">
            <v>2206</v>
          </cell>
          <cell r="AY1687">
            <v>53200</v>
          </cell>
          <cell r="AZ1687">
            <v>2510.0000000000005</v>
          </cell>
          <cell r="BA1687">
            <v>-21000</v>
          </cell>
        </row>
        <row r="1688">
          <cell r="A1688" t="str">
            <v>Celcom2206</v>
          </cell>
          <cell r="H1688">
            <v>2206</v>
          </cell>
          <cell r="AY1688">
            <v>53200</v>
          </cell>
          <cell r="AZ1688">
            <v>2700.0000000000005</v>
          </cell>
          <cell r="BA1688">
            <v>-21000</v>
          </cell>
        </row>
        <row r="1689">
          <cell r="A1689" t="str">
            <v>Celcom2206</v>
          </cell>
          <cell r="H1689">
            <v>2206</v>
          </cell>
          <cell r="AY1689">
            <v>53200</v>
          </cell>
          <cell r="AZ1689">
            <v>3200</v>
          </cell>
          <cell r="BA1689">
            <v>-21000</v>
          </cell>
        </row>
        <row r="1690">
          <cell r="A1690" t="str">
            <v>Celcom2206</v>
          </cell>
          <cell r="H1690">
            <v>2206</v>
          </cell>
          <cell r="AY1690">
            <v>53200</v>
          </cell>
          <cell r="AZ1690">
            <v>941.66666666666663</v>
          </cell>
          <cell r="BA1690">
            <v>-4000</v>
          </cell>
        </row>
        <row r="1691">
          <cell r="A1691" t="str">
            <v>Celcom770</v>
          </cell>
          <cell r="H1691">
            <v>770</v>
          </cell>
          <cell r="AY1691">
            <v>53200</v>
          </cell>
          <cell r="AZ1691">
            <v>241.66666666666663</v>
          </cell>
          <cell r="BA1691">
            <v>-4000</v>
          </cell>
        </row>
        <row r="1692">
          <cell r="A1692" t="str">
            <v>Celcom2206</v>
          </cell>
          <cell r="H1692">
            <v>2206</v>
          </cell>
          <cell r="AY1692">
            <v>53200</v>
          </cell>
          <cell r="AZ1692">
            <v>2430.0000000000005</v>
          </cell>
          <cell r="BA1692">
            <v>-21000</v>
          </cell>
        </row>
        <row r="1693">
          <cell r="A1693" t="str">
            <v>Celcom2206</v>
          </cell>
          <cell r="H1693">
            <v>2206</v>
          </cell>
          <cell r="AY1693">
            <v>53200</v>
          </cell>
          <cell r="AZ1693">
            <v>6017.666666666667</v>
          </cell>
          <cell r="BA1693">
            <v>-4000</v>
          </cell>
        </row>
        <row r="1694">
          <cell r="A1694" t="str">
            <v>Celcom770</v>
          </cell>
          <cell r="H1694">
            <v>770</v>
          </cell>
          <cell r="AY1694">
            <v>53200</v>
          </cell>
          <cell r="AZ1694">
            <v>241.66666666666697</v>
          </cell>
          <cell r="BA1694">
            <v>-4000</v>
          </cell>
        </row>
        <row r="1695">
          <cell r="A1695" t="str">
            <v>Celcom2206</v>
          </cell>
          <cell r="H1695">
            <v>2206</v>
          </cell>
          <cell r="AY1695">
            <v>53200</v>
          </cell>
          <cell r="AZ1695">
            <v>3700</v>
          </cell>
          <cell r="BA1695">
            <v>-40200</v>
          </cell>
        </row>
        <row r="1696">
          <cell r="A1696" t="str">
            <v>Celcom2206</v>
          </cell>
          <cell r="H1696">
            <v>2206</v>
          </cell>
          <cell r="AY1696">
            <v>53200</v>
          </cell>
          <cell r="AZ1696">
            <v>1805.6666666666667</v>
          </cell>
          <cell r="BA1696">
            <v>-4000</v>
          </cell>
        </row>
        <row r="1697">
          <cell r="A1697" t="str">
            <v>Celcom2206</v>
          </cell>
          <cell r="H1697">
            <v>2206</v>
          </cell>
          <cell r="AY1697">
            <v>19200</v>
          </cell>
          <cell r="AZ1697">
            <v>3699.9999999999995</v>
          </cell>
          <cell r="BA1697">
            <v>-48200</v>
          </cell>
        </row>
        <row r="1698">
          <cell r="A1698" t="str">
            <v>Celcom2206</v>
          </cell>
          <cell r="H1698">
            <v>2206</v>
          </cell>
          <cell r="AY1698">
            <v>19200</v>
          </cell>
          <cell r="AZ1698">
            <v>3875.9999999999995</v>
          </cell>
          <cell r="BA1698">
            <v>-29000</v>
          </cell>
        </row>
        <row r="1699">
          <cell r="A1699" t="str">
            <v>Celcom2206</v>
          </cell>
          <cell r="H1699">
            <v>2206</v>
          </cell>
          <cell r="AY1699">
            <v>19200</v>
          </cell>
          <cell r="AZ1699">
            <v>3241.6666666666665</v>
          </cell>
          <cell r="BA1699">
            <v>-12000</v>
          </cell>
        </row>
        <row r="1700">
          <cell r="A1700" t="str">
            <v>Celcom2206</v>
          </cell>
          <cell r="H1700">
            <v>2206</v>
          </cell>
          <cell r="AY1700">
            <v>19200</v>
          </cell>
          <cell r="AZ1700">
            <v>4049.9999999999995</v>
          </cell>
          <cell r="BA1700">
            <v>-29000</v>
          </cell>
        </row>
        <row r="1701">
          <cell r="A1701" t="str">
            <v>Celcom2206</v>
          </cell>
          <cell r="H1701">
            <v>2206</v>
          </cell>
          <cell r="AY1701">
            <v>53200</v>
          </cell>
          <cell r="AZ1701">
            <v>2800.0000000000005</v>
          </cell>
          <cell r="BA1701">
            <v>-21000</v>
          </cell>
        </row>
        <row r="1702">
          <cell r="A1702" t="str">
            <v>Celcom2206</v>
          </cell>
          <cell r="H1702">
            <v>2206</v>
          </cell>
          <cell r="AY1702">
            <v>53200</v>
          </cell>
          <cell r="AZ1702">
            <v>2200</v>
          </cell>
          <cell r="BA1702">
            <v>-21000</v>
          </cell>
        </row>
        <row r="1703">
          <cell r="A1703" t="str">
            <v>Celcom2206</v>
          </cell>
          <cell r="H1703">
            <v>2206</v>
          </cell>
          <cell r="AY1703">
            <v>53200</v>
          </cell>
          <cell r="AZ1703">
            <v>5500</v>
          </cell>
          <cell r="BA1703">
            <v>-21000</v>
          </cell>
        </row>
        <row r="1704">
          <cell r="A1704" t="str">
            <v>Celcom2206</v>
          </cell>
          <cell r="H1704">
            <v>2206</v>
          </cell>
          <cell r="AY1704">
            <v>-14800</v>
          </cell>
          <cell r="AZ1704">
            <v>4099.9999999999991</v>
          </cell>
          <cell r="BA1704">
            <v>-37000</v>
          </cell>
        </row>
        <row r="1705">
          <cell r="A1705" t="str">
            <v>Celcom2206</v>
          </cell>
          <cell r="H1705">
            <v>2206</v>
          </cell>
          <cell r="AY1705">
            <v>53200</v>
          </cell>
          <cell r="AZ1705">
            <v>3300</v>
          </cell>
          <cell r="BA1705">
            <v>-21000</v>
          </cell>
        </row>
        <row r="1706">
          <cell r="A1706" t="str">
            <v>Celcom2206</v>
          </cell>
          <cell r="H1706">
            <v>2206</v>
          </cell>
          <cell r="AY1706">
            <v>53200</v>
          </cell>
          <cell r="AZ1706">
            <v>6577.666666666667</v>
          </cell>
          <cell r="BA1706">
            <v>-4000</v>
          </cell>
        </row>
        <row r="1707">
          <cell r="A1707" t="str">
            <v>Celcom770</v>
          </cell>
          <cell r="H1707">
            <v>770</v>
          </cell>
          <cell r="AY1707">
            <v>53200</v>
          </cell>
          <cell r="AZ1707">
            <v>241.66666666666697</v>
          </cell>
          <cell r="BA1707">
            <v>-4000</v>
          </cell>
        </row>
        <row r="1708">
          <cell r="A1708" t="str">
            <v>Celcom2206</v>
          </cell>
          <cell r="H1708">
            <v>2206</v>
          </cell>
          <cell r="AY1708">
            <v>53200</v>
          </cell>
          <cell r="AZ1708">
            <v>941.66666666666663</v>
          </cell>
          <cell r="BA1708">
            <v>-4000</v>
          </cell>
        </row>
        <row r="1709">
          <cell r="A1709" t="str">
            <v>Celcom770</v>
          </cell>
          <cell r="H1709">
            <v>770</v>
          </cell>
          <cell r="AY1709">
            <v>53200</v>
          </cell>
          <cell r="AZ1709">
            <v>241.66666666666652</v>
          </cell>
          <cell r="BA1709">
            <v>-4000</v>
          </cell>
        </row>
        <row r="1710">
          <cell r="A1710" t="str">
            <v>Celcom2206</v>
          </cell>
          <cell r="H1710">
            <v>2206</v>
          </cell>
          <cell r="AY1710">
            <v>53200</v>
          </cell>
          <cell r="AZ1710">
            <v>2180</v>
          </cell>
          <cell r="BA1710">
            <v>-40200</v>
          </cell>
        </row>
        <row r="1711">
          <cell r="A1711" t="str">
            <v>Celcom2206</v>
          </cell>
          <cell r="H1711">
            <v>2206</v>
          </cell>
          <cell r="AY1711">
            <v>53200</v>
          </cell>
          <cell r="AZ1711">
            <v>3100.0000000000005</v>
          </cell>
          <cell r="BA1711">
            <v>-21000</v>
          </cell>
        </row>
        <row r="1712">
          <cell r="A1712" t="str">
            <v>Celcom2206</v>
          </cell>
          <cell r="H1712">
            <v>2206</v>
          </cell>
          <cell r="AY1712">
            <v>53200</v>
          </cell>
          <cell r="AZ1712">
            <v>3000.0000000000005</v>
          </cell>
          <cell r="BA1712">
            <v>-21000</v>
          </cell>
        </row>
        <row r="1713">
          <cell r="A1713" t="str">
            <v>Celcom2206</v>
          </cell>
          <cell r="H1713">
            <v>2206</v>
          </cell>
          <cell r="AY1713">
            <v>53200</v>
          </cell>
          <cell r="AZ1713">
            <v>3170</v>
          </cell>
          <cell r="BA1713">
            <v>-21000</v>
          </cell>
        </row>
        <row r="1714">
          <cell r="A1714" t="str">
            <v>Celcom2206</v>
          </cell>
          <cell r="H1714">
            <v>2206</v>
          </cell>
          <cell r="AY1714">
            <v>19200</v>
          </cell>
          <cell r="AZ1714">
            <v>3280</v>
          </cell>
          <cell r="BA1714">
            <v>-33000</v>
          </cell>
        </row>
        <row r="1715">
          <cell r="A1715" t="str">
            <v>Celcom2206</v>
          </cell>
          <cell r="H1715">
            <v>2206</v>
          </cell>
          <cell r="AY1715">
            <v>53200</v>
          </cell>
          <cell r="AZ1715">
            <v>3550</v>
          </cell>
          <cell r="BA1715">
            <v>-21000</v>
          </cell>
        </row>
        <row r="1716">
          <cell r="A1716" t="str">
            <v>Celcom2206</v>
          </cell>
          <cell r="H1716">
            <v>2206</v>
          </cell>
          <cell r="AY1716">
            <v>-14800</v>
          </cell>
          <cell r="AZ1716">
            <v>4270</v>
          </cell>
          <cell r="BA1716">
            <v>-41000</v>
          </cell>
        </row>
        <row r="1717">
          <cell r="A1717" t="str">
            <v>Celcom770</v>
          </cell>
          <cell r="H1717">
            <v>770</v>
          </cell>
          <cell r="AY1717">
            <v>53200</v>
          </cell>
          <cell r="AZ1717">
            <v>241.66666666666663</v>
          </cell>
          <cell r="BA1717">
            <v>-4000</v>
          </cell>
        </row>
        <row r="1718">
          <cell r="A1718" t="str">
            <v>Celcom770</v>
          </cell>
          <cell r="H1718">
            <v>770</v>
          </cell>
          <cell r="AY1718">
            <v>53200</v>
          </cell>
          <cell r="AZ1718">
            <v>241.66666666666652</v>
          </cell>
          <cell r="BA1718">
            <v>-4000</v>
          </cell>
        </row>
        <row r="1719">
          <cell r="A1719" t="str">
            <v>Celcom2206</v>
          </cell>
          <cell r="H1719">
            <v>2206</v>
          </cell>
          <cell r="AY1719">
            <v>53200</v>
          </cell>
          <cell r="AZ1719">
            <v>3820</v>
          </cell>
          <cell r="BA1719">
            <v>-21000</v>
          </cell>
        </row>
        <row r="1720">
          <cell r="A1720" t="str">
            <v>Celcom2206</v>
          </cell>
          <cell r="H1720">
            <v>2206</v>
          </cell>
          <cell r="AY1720">
            <v>19200</v>
          </cell>
          <cell r="AZ1720">
            <v>3115</v>
          </cell>
          <cell r="BA1720">
            <v>-29000</v>
          </cell>
        </row>
        <row r="1721">
          <cell r="A1721" t="str">
            <v>Celcom2206</v>
          </cell>
          <cell r="H1721">
            <v>2206</v>
          </cell>
          <cell r="AY1721">
            <v>-48800</v>
          </cell>
          <cell r="AZ1721">
            <v>4820</v>
          </cell>
          <cell r="BA1721">
            <v>-53000</v>
          </cell>
        </row>
        <row r="1722">
          <cell r="A1722" t="str">
            <v>Celcom2206</v>
          </cell>
          <cell r="H1722">
            <v>2206</v>
          </cell>
          <cell r="AY1722">
            <v>53200</v>
          </cell>
          <cell r="AZ1722">
            <v>4899.9999999999991</v>
          </cell>
          <cell r="BA1722">
            <v>-21000</v>
          </cell>
        </row>
        <row r="1723">
          <cell r="A1723" t="str">
            <v>Celcom2206</v>
          </cell>
          <cell r="H1723">
            <v>2206</v>
          </cell>
          <cell r="AY1723">
            <v>53200</v>
          </cell>
          <cell r="AZ1723">
            <v>4083</v>
          </cell>
          <cell r="BA1723">
            <v>-21000</v>
          </cell>
        </row>
        <row r="1724">
          <cell r="A1724" t="str">
            <v>Celcom2206</v>
          </cell>
          <cell r="H1724">
            <v>2206</v>
          </cell>
          <cell r="AY1724">
            <v>53200</v>
          </cell>
          <cell r="AZ1724">
            <v>1850</v>
          </cell>
          <cell r="BA1724">
            <v>-21000</v>
          </cell>
        </row>
        <row r="1725">
          <cell r="A1725" t="str">
            <v>Celcom2206</v>
          </cell>
          <cell r="H1725">
            <v>2206</v>
          </cell>
          <cell r="AY1725">
            <v>53200</v>
          </cell>
          <cell r="AZ1725">
            <v>2950.0000000000005</v>
          </cell>
          <cell r="BA1725">
            <v>-21000</v>
          </cell>
        </row>
        <row r="1726">
          <cell r="A1726" t="str">
            <v>Celcom2206</v>
          </cell>
          <cell r="H1726">
            <v>2206</v>
          </cell>
          <cell r="AY1726">
            <v>53200</v>
          </cell>
          <cell r="AZ1726">
            <v>4599.9999999999991</v>
          </cell>
          <cell r="BA1726">
            <v>-21000</v>
          </cell>
        </row>
        <row r="1727">
          <cell r="A1727" t="str">
            <v>Celcom2206</v>
          </cell>
          <cell r="H1727">
            <v>2206</v>
          </cell>
          <cell r="AY1727">
            <v>53200</v>
          </cell>
          <cell r="AZ1727">
            <v>5692</v>
          </cell>
          <cell r="BA1727">
            <v>-21000</v>
          </cell>
        </row>
        <row r="1728">
          <cell r="A1728" t="str">
            <v>Celcom2206</v>
          </cell>
          <cell r="H1728">
            <v>2206</v>
          </cell>
          <cell r="AY1728">
            <v>53200</v>
          </cell>
          <cell r="AZ1728">
            <v>3800</v>
          </cell>
          <cell r="BA1728">
            <v>-21000</v>
          </cell>
        </row>
        <row r="1729">
          <cell r="A1729" t="str">
            <v>Celcom2206</v>
          </cell>
          <cell r="H1729">
            <v>2206</v>
          </cell>
          <cell r="AY1729">
            <v>53200</v>
          </cell>
          <cell r="AZ1729">
            <v>3700</v>
          </cell>
          <cell r="BA1729">
            <v>-40200</v>
          </cell>
        </row>
        <row r="1730">
          <cell r="A1730" t="str">
            <v>Celcom2206</v>
          </cell>
          <cell r="H1730">
            <v>2206</v>
          </cell>
          <cell r="AY1730">
            <v>53200</v>
          </cell>
          <cell r="AZ1730">
            <v>2900.0000000000005</v>
          </cell>
          <cell r="BA1730">
            <v>-21000</v>
          </cell>
        </row>
        <row r="1731">
          <cell r="A1731" t="str">
            <v>Celcom2206</v>
          </cell>
          <cell r="H1731">
            <v>2206</v>
          </cell>
          <cell r="AY1731">
            <v>53200</v>
          </cell>
          <cell r="AZ1731">
            <v>2740.0000000000005</v>
          </cell>
          <cell r="BA1731">
            <v>-21000</v>
          </cell>
        </row>
        <row r="1732">
          <cell r="A1732" t="str">
            <v>Celcom2206</v>
          </cell>
          <cell r="H1732">
            <v>2206</v>
          </cell>
          <cell r="AY1732">
            <v>53200</v>
          </cell>
          <cell r="AZ1732">
            <v>941.66666666666663</v>
          </cell>
          <cell r="BA1732">
            <v>-4000</v>
          </cell>
        </row>
        <row r="1733">
          <cell r="A1733" t="str">
            <v>Celcom2206</v>
          </cell>
          <cell r="H1733">
            <v>2206</v>
          </cell>
          <cell r="AY1733">
            <v>53200</v>
          </cell>
          <cell r="AZ1733">
            <v>3700</v>
          </cell>
          <cell r="BA1733">
            <v>-40200</v>
          </cell>
        </row>
        <row r="1734">
          <cell r="A1734" t="str">
            <v>Celcom2206</v>
          </cell>
          <cell r="H1734">
            <v>2206</v>
          </cell>
          <cell r="AY1734">
            <v>53200</v>
          </cell>
          <cell r="AZ1734">
            <v>3962</v>
          </cell>
          <cell r="BA1734">
            <v>-21000</v>
          </cell>
        </row>
        <row r="1735">
          <cell r="A1735" t="str">
            <v>Celcom770</v>
          </cell>
          <cell r="H1735">
            <v>770</v>
          </cell>
          <cell r="AY1735">
            <v>53200</v>
          </cell>
          <cell r="AZ1735">
            <v>241.66666666666663</v>
          </cell>
          <cell r="BA1735">
            <v>-4000</v>
          </cell>
        </row>
        <row r="1736">
          <cell r="A1736" t="str">
            <v>Celcom2206</v>
          </cell>
          <cell r="H1736">
            <v>2206</v>
          </cell>
          <cell r="AY1736">
            <v>53200</v>
          </cell>
          <cell r="AZ1736">
            <v>3800</v>
          </cell>
          <cell r="BA1736">
            <v>-21000</v>
          </cell>
        </row>
        <row r="1737">
          <cell r="A1737" t="str">
            <v>Celcom2206</v>
          </cell>
          <cell r="H1737">
            <v>2206</v>
          </cell>
          <cell r="AY1737">
            <v>53200</v>
          </cell>
          <cell r="AZ1737">
            <v>941.66666666666663</v>
          </cell>
          <cell r="BA1737">
            <v>-4000</v>
          </cell>
        </row>
        <row r="1738">
          <cell r="A1738" t="str">
            <v>Celcom2206</v>
          </cell>
          <cell r="H1738">
            <v>2206</v>
          </cell>
          <cell r="AY1738">
            <v>19200</v>
          </cell>
          <cell r="AZ1738">
            <v>3100</v>
          </cell>
          <cell r="BA1738">
            <v>-33000</v>
          </cell>
        </row>
        <row r="1739">
          <cell r="A1739" t="str">
            <v>Celcom2206</v>
          </cell>
          <cell r="H1739">
            <v>2206</v>
          </cell>
          <cell r="AY1739">
            <v>53200</v>
          </cell>
          <cell r="AZ1739">
            <v>3050.0000000000005</v>
          </cell>
          <cell r="BA1739">
            <v>-21000</v>
          </cell>
        </row>
        <row r="1740">
          <cell r="A1740" t="str">
            <v>Celcom2206</v>
          </cell>
          <cell r="H1740">
            <v>2206</v>
          </cell>
          <cell r="AY1740">
            <v>53200</v>
          </cell>
          <cell r="AZ1740">
            <v>5715.666666666667</v>
          </cell>
          <cell r="BA1740">
            <v>-4000</v>
          </cell>
        </row>
        <row r="1741">
          <cell r="A1741" t="str">
            <v>Celcom2206</v>
          </cell>
          <cell r="H1741">
            <v>2206</v>
          </cell>
          <cell r="AY1741">
            <v>53200</v>
          </cell>
          <cell r="AZ1741">
            <v>3300</v>
          </cell>
          <cell r="BA1741">
            <v>-21000</v>
          </cell>
        </row>
        <row r="1742">
          <cell r="A1742" t="str">
            <v>Celcom2206</v>
          </cell>
          <cell r="H1742">
            <v>2206</v>
          </cell>
          <cell r="AY1742">
            <v>53200</v>
          </cell>
          <cell r="AZ1742">
            <v>3700</v>
          </cell>
          <cell r="BA1742">
            <v>-40200</v>
          </cell>
        </row>
        <row r="1743">
          <cell r="A1743" t="str">
            <v>Celcom2206</v>
          </cell>
          <cell r="H1743">
            <v>2206</v>
          </cell>
          <cell r="AY1743">
            <v>53200</v>
          </cell>
          <cell r="AZ1743">
            <v>2500.0000000000005</v>
          </cell>
          <cell r="BA1743">
            <v>-21000</v>
          </cell>
        </row>
        <row r="1744">
          <cell r="A1744" t="str">
            <v>Celcom2206</v>
          </cell>
          <cell r="H1744">
            <v>2206</v>
          </cell>
          <cell r="AY1744">
            <v>53200</v>
          </cell>
          <cell r="AZ1744">
            <v>2800.0000000000005</v>
          </cell>
          <cell r="BA1744">
            <v>-21000</v>
          </cell>
        </row>
        <row r="1745">
          <cell r="A1745" t="str">
            <v>Celcom2206</v>
          </cell>
          <cell r="H1745">
            <v>2206</v>
          </cell>
          <cell r="AY1745">
            <v>53200</v>
          </cell>
          <cell r="AZ1745">
            <v>9830.6666666666661</v>
          </cell>
          <cell r="BA1745">
            <v>-4000</v>
          </cell>
        </row>
        <row r="1746">
          <cell r="A1746" t="str">
            <v>DiGi2206</v>
          </cell>
          <cell r="H1746">
            <v>2206</v>
          </cell>
          <cell r="AY1746">
            <v>-60330</v>
          </cell>
          <cell r="AZ1746">
            <v>-780</v>
          </cell>
          <cell r="BA1746">
            <v>-4000</v>
          </cell>
        </row>
        <row r="1747">
          <cell r="A1747" t="str">
            <v>DiGi2206</v>
          </cell>
          <cell r="H1747">
            <v>2206</v>
          </cell>
          <cell r="AY1747">
            <v>-60330</v>
          </cell>
          <cell r="AZ1747">
            <v>-1479.9999999999991</v>
          </cell>
          <cell r="BA1747">
            <v>-4000</v>
          </cell>
        </row>
        <row r="1748">
          <cell r="A1748" t="str">
            <v>DiGi2206</v>
          </cell>
          <cell r="H1748">
            <v>2206</v>
          </cell>
          <cell r="AY1748">
            <v>-60330</v>
          </cell>
          <cell r="AZ1748">
            <v>-879.99999999999909</v>
          </cell>
          <cell r="BA1748">
            <v>-4000</v>
          </cell>
        </row>
        <row r="1749">
          <cell r="A1749" t="str">
            <v>DiGi770</v>
          </cell>
          <cell r="H1749">
            <v>770</v>
          </cell>
          <cell r="AY1749">
            <v>-53200</v>
          </cell>
          <cell r="AZ1749">
            <v>0</v>
          </cell>
          <cell r="BA1749">
            <v>-4000</v>
          </cell>
        </row>
        <row r="1750">
          <cell r="A1750" t="str">
            <v>DiGi2206</v>
          </cell>
          <cell r="H1750">
            <v>2206</v>
          </cell>
          <cell r="AY1750">
            <v>-60330</v>
          </cell>
          <cell r="AZ1750">
            <v>-729.99999999999955</v>
          </cell>
          <cell r="BA1750">
            <v>-4000</v>
          </cell>
        </row>
        <row r="1751">
          <cell r="A1751" t="str">
            <v>DiGi770</v>
          </cell>
          <cell r="H1751">
            <v>770</v>
          </cell>
          <cell r="AY1751">
            <v>-53200</v>
          </cell>
          <cell r="AZ1751">
            <v>0</v>
          </cell>
          <cell r="BA1751">
            <v>-4000</v>
          </cell>
        </row>
        <row r="1752">
          <cell r="A1752" t="str">
            <v>DiGi2206</v>
          </cell>
          <cell r="H1752">
            <v>2206</v>
          </cell>
          <cell r="AY1752">
            <v>-60330</v>
          </cell>
          <cell r="AZ1752">
            <v>-632.49999999999955</v>
          </cell>
          <cell r="BA1752">
            <v>-4000</v>
          </cell>
        </row>
        <row r="1753">
          <cell r="A1753" t="str">
            <v>DiGi2206</v>
          </cell>
          <cell r="H1753">
            <v>2206</v>
          </cell>
          <cell r="AY1753">
            <v>-60330</v>
          </cell>
          <cell r="AZ1753">
            <v>-604.99999999999955</v>
          </cell>
          <cell r="BA1753">
            <v>-4000</v>
          </cell>
        </row>
        <row r="1754">
          <cell r="A1754" t="str">
            <v>DiGi2206</v>
          </cell>
          <cell r="H1754">
            <v>2206</v>
          </cell>
          <cell r="AY1754">
            <v>-60330</v>
          </cell>
          <cell r="AZ1754">
            <v>-1155.0000000000009</v>
          </cell>
          <cell r="BA1754">
            <v>-4000</v>
          </cell>
        </row>
        <row r="1755">
          <cell r="A1755" t="str">
            <v>DiGi2206</v>
          </cell>
          <cell r="H1755">
            <v>2206</v>
          </cell>
          <cell r="AY1755">
            <v>-60330</v>
          </cell>
          <cell r="AZ1755">
            <v>-1536.375</v>
          </cell>
          <cell r="BA1755">
            <v>-4000</v>
          </cell>
        </row>
        <row r="1756">
          <cell r="A1756" t="str">
            <v>DiGi770</v>
          </cell>
          <cell r="H1756">
            <v>770</v>
          </cell>
          <cell r="AY1756">
            <v>-53200</v>
          </cell>
          <cell r="AZ1756">
            <v>0</v>
          </cell>
          <cell r="BA1756">
            <v>-4000</v>
          </cell>
        </row>
        <row r="1757">
          <cell r="A1757" t="str">
            <v>DiGi2206</v>
          </cell>
          <cell r="H1757">
            <v>2206</v>
          </cell>
          <cell r="AY1757">
            <v>-60330</v>
          </cell>
          <cell r="AZ1757">
            <v>-1004.9999999999991</v>
          </cell>
          <cell r="BA1757">
            <v>-4000</v>
          </cell>
        </row>
        <row r="1758">
          <cell r="A1758" t="str">
            <v>DiGi2206</v>
          </cell>
          <cell r="H1758">
            <v>2206</v>
          </cell>
          <cell r="AY1758">
            <v>-60330</v>
          </cell>
          <cell r="AZ1758">
            <v>-780</v>
          </cell>
          <cell r="BA1758">
            <v>-4000</v>
          </cell>
        </row>
        <row r="1759">
          <cell r="A1759" t="str">
            <v>DiGi770</v>
          </cell>
          <cell r="H1759">
            <v>770</v>
          </cell>
          <cell r="AY1759">
            <v>-53200</v>
          </cell>
          <cell r="AZ1759">
            <v>0</v>
          </cell>
          <cell r="BA1759">
            <v>-4000</v>
          </cell>
        </row>
        <row r="1760">
          <cell r="A1760" t="str">
            <v>DiGi770</v>
          </cell>
          <cell r="H1760">
            <v>770</v>
          </cell>
          <cell r="AY1760">
            <v>-53200</v>
          </cell>
          <cell r="AZ1760">
            <v>0</v>
          </cell>
          <cell r="BA1760">
            <v>-4000</v>
          </cell>
        </row>
        <row r="1761">
          <cell r="A1761" t="str">
            <v>DiGi770</v>
          </cell>
          <cell r="H1761">
            <v>770</v>
          </cell>
          <cell r="AY1761">
            <v>-53200</v>
          </cell>
          <cell r="AZ1761">
            <v>0</v>
          </cell>
          <cell r="BA1761">
            <v>-4000</v>
          </cell>
        </row>
        <row r="1762">
          <cell r="A1762" t="str">
            <v>DiGi2206</v>
          </cell>
          <cell r="H1762">
            <v>2206</v>
          </cell>
          <cell r="AY1762">
            <v>-60330</v>
          </cell>
          <cell r="AZ1762">
            <v>-480</v>
          </cell>
          <cell r="BA1762">
            <v>-4000</v>
          </cell>
        </row>
        <row r="1763">
          <cell r="A1763" t="str">
            <v>DiGi770</v>
          </cell>
          <cell r="H1763">
            <v>770</v>
          </cell>
          <cell r="AY1763">
            <v>-53200</v>
          </cell>
          <cell r="AZ1763">
            <v>0</v>
          </cell>
          <cell r="BA1763">
            <v>-4000</v>
          </cell>
        </row>
        <row r="1764">
          <cell r="A1764" t="str">
            <v>DiGi2206</v>
          </cell>
          <cell r="H1764">
            <v>2206</v>
          </cell>
          <cell r="AY1764">
            <v>-60330</v>
          </cell>
          <cell r="AZ1764">
            <v>-1330</v>
          </cell>
          <cell r="BA1764">
            <v>-4000</v>
          </cell>
        </row>
        <row r="1765">
          <cell r="A1765" t="str">
            <v>DiGi2206</v>
          </cell>
          <cell r="H1765">
            <v>2206</v>
          </cell>
          <cell r="AY1765">
            <v>-60330</v>
          </cell>
          <cell r="AZ1765">
            <v>-3030</v>
          </cell>
          <cell r="BA1765">
            <v>-4000</v>
          </cell>
        </row>
        <row r="1766">
          <cell r="A1766" t="str">
            <v>DiGi770</v>
          </cell>
          <cell r="H1766">
            <v>770</v>
          </cell>
          <cell r="AY1766">
            <v>-53200</v>
          </cell>
          <cell r="AZ1766">
            <v>0</v>
          </cell>
          <cell r="BA1766">
            <v>-4000</v>
          </cell>
        </row>
        <row r="1767">
          <cell r="A1767" t="str">
            <v>DiGi2206</v>
          </cell>
          <cell r="H1767">
            <v>2206</v>
          </cell>
          <cell r="AY1767">
            <v>-60330</v>
          </cell>
          <cell r="AZ1767">
            <v>-3945.9999999999982</v>
          </cell>
          <cell r="BA1767">
            <v>-4000</v>
          </cell>
        </row>
        <row r="1768">
          <cell r="A1768" t="str">
            <v>DiGi770</v>
          </cell>
          <cell r="H1768">
            <v>770</v>
          </cell>
          <cell r="AY1768">
            <v>-53200</v>
          </cell>
          <cell r="AZ1768">
            <v>0</v>
          </cell>
          <cell r="BA1768">
            <v>-4000</v>
          </cell>
        </row>
        <row r="1769">
          <cell r="A1769" t="str">
            <v>DiGi770</v>
          </cell>
          <cell r="H1769">
            <v>770</v>
          </cell>
          <cell r="AY1769">
            <v>-53200</v>
          </cell>
          <cell r="AZ1769">
            <v>0</v>
          </cell>
          <cell r="BA1769">
            <v>-4000</v>
          </cell>
        </row>
        <row r="1770">
          <cell r="A1770" t="str">
            <v>DiGi2206</v>
          </cell>
          <cell r="H1770">
            <v>2206</v>
          </cell>
          <cell r="AY1770">
            <v>-60330</v>
          </cell>
          <cell r="AZ1770">
            <v>-704.99999999999955</v>
          </cell>
          <cell r="BA1770">
            <v>-4000</v>
          </cell>
        </row>
        <row r="1771">
          <cell r="A1771" t="str">
            <v>DiGi770</v>
          </cell>
          <cell r="H1771">
            <v>770</v>
          </cell>
          <cell r="AY1771">
            <v>-53200</v>
          </cell>
          <cell r="AZ1771">
            <v>0</v>
          </cell>
          <cell r="BA1771">
            <v>-4000</v>
          </cell>
        </row>
        <row r="1772">
          <cell r="A1772" t="str">
            <v>DiGi770</v>
          </cell>
          <cell r="H1772">
            <v>770</v>
          </cell>
          <cell r="AY1772">
            <v>-53200</v>
          </cell>
          <cell r="AZ1772">
            <v>0</v>
          </cell>
          <cell r="BA1772">
            <v>-4000</v>
          </cell>
        </row>
        <row r="1773">
          <cell r="A1773" t="str">
            <v>DiGi2206</v>
          </cell>
          <cell r="H1773">
            <v>2206</v>
          </cell>
          <cell r="AY1773">
            <v>-60330</v>
          </cell>
          <cell r="AZ1773">
            <v>-664.99999999999955</v>
          </cell>
          <cell r="BA1773">
            <v>-4000</v>
          </cell>
        </row>
        <row r="1774">
          <cell r="A1774" t="str">
            <v>DiGi2206</v>
          </cell>
          <cell r="H1774">
            <v>2206</v>
          </cell>
          <cell r="AY1774">
            <v>-60330</v>
          </cell>
          <cell r="AZ1774">
            <v>-642.49999999999955</v>
          </cell>
          <cell r="BA1774">
            <v>-4000</v>
          </cell>
        </row>
        <row r="1775">
          <cell r="A1775" t="str">
            <v>DiGi770</v>
          </cell>
          <cell r="H1775">
            <v>770</v>
          </cell>
          <cell r="AY1775">
            <v>-53200</v>
          </cell>
          <cell r="AZ1775">
            <v>0</v>
          </cell>
          <cell r="BA1775">
            <v>-4000</v>
          </cell>
        </row>
        <row r="1776">
          <cell r="A1776" t="str">
            <v>DiGi770</v>
          </cell>
          <cell r="H1776">
            <v>770</v>
          </cell>
          <cell r="AY1776">
            <v>-53200</v>
          </cell>
          <cell r="AZ1776">
            <v>0</v>
          </cell>
          <cell r="BA1776">
            <v>-4000</v>
          </cell>
        </row>
        <row r="1777">
          <cell r="A1777" t="str">
            <v>DiGi2206</v>
          </cell>
          <cell r="H1777">
            <v>2206</v>
          </cell>
          <cell r="AY1777">
            <v>-60330</v>
          </cell>
          <cell r="AZ1777">
            <v>-730</v>
          </cell>
          <cell r="BA1777">
            <v>-4000</v>
          </cell>
        </row>
        <row r="1778">
          <cell r="A1778" t="str">
            <v>DiGi2206</v>
          </cell>
          <cell r="H1778">
            <v>2206</v>
          </cell>
          <cell r="AY1778">
            <v>-60330</v>
          </cell>
          <cell r="AZ1778">
            <v>-643</v>
          </cell>
          <cell r="BA1778">
            <v>-4000</v>
          </cell>
        </row>
        <row r="1779">
          <cell r="A1779" t="str">
            <v>DiGi2206</v>
          </cell>
          <cell r="H1779">
            <v>2206</v>
          </cell>
          <cell r="AY1779">
            <v>-60330</v>
          </cell>
          <cell r="AZ1779">
            <v>-1279.9999999999991</v>
          </cell>
          <cell r="BA1779">
            <v>-4000</v>
          </cell>
        </row>
        <row r="1780">
          <cell r="A1780" t="str">
            <v>DiGi2206</v>
          </cell>
          <cell r="H1780">
            <v>2206</v>
          </cell>
          <cell r="AY1780">
            <v>-60330</v>
          </cell>
          <cell r="AZ1780">
            <v>-755</v>
          </cell>
          <cell r="BA1780">
            <v>-4000</v>
          </cell>
        </row>
        <row r="1781">
          <cell r="A1781" t="str">
            <v>DiGi770</v>
          </cell>
          <cell r="H1781">
            <v>770</v>
          </cell>
          <cell r="AY1781">
            <v>-53200</v>
          </cell>
          <cell r="AZ1781">
            <v>0</v>
          </cell>
          <cell r="BA1781">
            <v>-4000</v>
          </cell>
        </row>
        <row r="1782">
          <cell r="A1782" t="str">
            <v>DiGi770</v>
          </cell>
          <cell r="H1782">
            <v>770</v>
          </cell>
          <cell r="AY1782">
            <v>-53200</v>
          </cell>
          <cell r="AZ1782">
            <v>0</v>
          </cell>
          <cell r="BA1782">
            <v>-4000</v>
          </cell>
        </row>
        <row r="1783">
          <cell r="A1783" t="str">
            <v>DiGi770</v>
          </cell>
          <cell r="H1783">
            <v>770</v>
          </cell>
          <cell r="AY1783">
            <v>-53200</v>
          </cell>
          <cell r="AZ1783">
            <v>0</v>
          </cell>
          <cell r="BA1783">
            <v>-4000</v>
          </cell>
        </row>
        <row r="1784">
          <cell r="A1784" t="str">
            <v>DiGi770</v>
          </cell>
          <cell r="H1784">
            <v>770</v>
          </cell>
          <cell r="AY1784">
            <v>-53200</v>
          </cell>
          <cell r="AZ1784">
            <v>0</v>
          </cell>
          <cell r="BA1784">
            <v>-4000</v>
          </cell>
        </row>
        <row r="1785">
          <cell r="A1785" t="str">
            <v>DiGi770</v>
          </cell>
          <cell r="H1785">
            <v>770</v>
          </cell>
          <cell r="AY1785">
            <v>-53200</v>
          </cell>
          <cell r="AZ1785">
            <v>0</v>
          </cell>
          <cell r="BA1785">
            <v>-4000</v>
          </cell>
        </row>
        <row r="1786">
          <cell r="A1786" t="str">
            <v>DiGi2206</v>
          </cell>
          <cell r="H1786">
            <v>2206</v>
          </cell>
          <cell r="AY1786">
            <v>-60330</v>
          </cell>
          <cell r="AZ1786">
            <v>-654.99999999999955</v>
          </cell>
          <cell r="BA1786">
            <v>-4000</v>
          </cell>
        </row>
        <row r="1787">
          <cell r="A1787" t="str">
            <v>DiGi2206</v>
          </cell>
          <cell r="H1787">
            <v>2206</v>
          </cell>
          <cell r="AY1787">
            <v>-60330</v>
          </cell>
          <cell r="AZ1787">
            <v>-692.5</v>
          </cell>
          <cell r="BA1787">
            <v>-4000</v>
          </cell>
        </row>
        <row r="1788">
          <cell r="A1788" t="str">
            <v>DiGi2206</v>
          </cell>
          <cell r="H1788">
            <v>2206</v>
          </cell>
          <cell r="AY1788">
            <v>-60330</v>
          </cell>
          <cell r="AZ1788">
            <v>-405</v>
          </cell>
          <cell r="BA1788">
            <v>-4000</v>
          </cell>
        </row>
        <row r="1789">
          <cell r="A1789" t="str">
            <v>DiGi770</v>
          </cell>
          <cell r="H1789">
            <v>770</v>
          </cell>
          <cell r="AY1789">
            <v>-53200</v>
          </cell>
          <cell r="AZ1789">
            <v>0</v>
          </cell>
          <cell r="BA1789">
            <v>-4000</v>
          </cell>
        </row>
        <row r="1790">
          <cell r="A1790" t="str">
            <v>DiGi2206</v>
          </cell>
          <cell r="H1790">
            <v>2206</v>
          </cell>
          <cell r="AY1790">
            <v>-60330</v>
          </cell>
          <cell r="AZ1790">
            <v>-1780</v>
          </cell>
          <cell r="BA1790">
            <v>-4000</v>
          </cell>
        </row>
        <row r="1791">
          <cell r="A1791" t="str">
            <v>DiGi2206</v>
          </cell>
          <cell r="H1791">
            <v>2206</v>
          </cell>
          <cell r="AY1791">
            <v>-60330</v>
          </cell>
          <cell r="AZ1791">
            <v>-860.99999999999955</v>
          </cell>
          <cell r="BA1791">
            <v>-4000</v>
          </cell>
        </row>
        <row r="1792">
          <cell r="A1792" t="str">
            <v>DiGi2206</v>
          </cell>
          <cell r="H1792">
            <v>2206</v>
          </cell>
          <cell r="AY1792">
            <v>-60330</v>
          </cell>
          <cell r="AZ1792">
            <v>-3115.0000000000009</v>
          </cell>
          <cell r="BA1792">
            <v>-4000</v>
          </cell>
        </row>
        <row r="1793">
          <cell r="A1793" t="str">
            <v>DiGi2206</v>
          </cell>
          <cell r="H1793">
            <v>2206</v>
          </cell>
          <cell r="AY1793">
            <v>-60330</v>
          </cell>
          <cell r="AZ1793">
            <v>-629.99999999999955</v>
          </cell>
          <cell r="BA1793">
            <v>-4000</v>
          </cell>
        </row>
        <row r="1794">
          <cell r="A1794" t="str">
            <v>DiGi2206</v>
          </cell>
          <cell r="H1794">
            <v>2206</v>
          </cell>
          <cell r="AY1794">
            <v>-60330</v>
          </cell>
          <cell r="AZ1794">
            <v>-1324.9999999999991</v>
          </cell>
          <cell r="BA1794">
            <v>-4000</v>
          </cell>
        </row>
        <row r="1795">
          <cell r="A1795" t="str">
            <v>DiGi2206</v>
          </cell>
          <cell r="H1795">
            <v>2206</v>
          </cell>
          <cell r="AY1795">
            <v>-60330</v>
          </cell>
          <cell r="AZ1795">
            <v>-1269.9999999999991</v>
          </cell>
          <cell r="BA1795">
            <v>-4000</v>
          </cell>
        </row>
        <row r="1796">
          <cell r="A1796" t="str">
            <v>DiGi2206</v>
          </cell>
          <cell r="H1796">
            <v>2206</v>
          </cell>
          <cell r="AY1796">
            <v>-60330</v>
          </cell>
          <cell r="AZ1796">
            <v>-775</v>
          </cell>
          <cell r="BA1796">
            <v>-4000</v>
          </cell>
        </row>
        <row r="1797">
          <cell r="A1797" t="str">
            <v>DiGi770</v>
          </cell>
          <cell r="H1797">
            <v>770</v>
          </cell>
          <cell r="AY1797">
            <v>-53200</v>
          </cell>
          <cell r="AZ1797">
            <v>0</v>
          </cell>
          <cell r="BA1797">
            <v>-4000</v>
          </cell>
        </row>
        <row r="1798">
          <cell r="A1798" t="str">
            <v>DiGi770</v>
          </cell>
          <cell r="H1798">
            <v>770</v>
          </cell>
          <cell r="AY1798">
            <v>-53200</v>
          </cell>
          <cell r="AZ1798">
            <v>0</v>
          </cell>
          <cell r="BA1798">
            <v>-4000</v>
          </cell>
        </row>
        <row r="1799">
          <cell r="A1799" t="str">
            <v>DiGi2206</v>
          </cell>
          <cell r="H1799">
            <v>2206</v>
          </cell>
          <cell r="AY1799">
            <v>-60330</v>
          </cell>
          <cell r="AZ1799">
            <v>-638.33333333333337</v>
          </cell>
          <cell r="BA1799">
            <v>-4000</v>
          </cell>
        </row>
        <row r="1800">
          <cell r="A1800" t="str">
            <v>DiGi1212</v>
          </cell>
          <cell r="H1800">
            <v>1212</v>
          </cell>
          <cell r="AY1800">
            <v>-53200</v>
          </cell>
          <cell r="AZ1800">
            <v>-3403.1093333333338</v>
          </cell>
          <cell r="BA1800">
            <v>-4000</v>
          </cell>
        </row>
        <row r="1801">
          <cell r="A1801" t="str">
            <v>DiGi770</v>
          </cell>
          <cell r="H1801">
            <v>770</v>
          </cell>
          <cell r="AY1801">
            <v>-53200</v>
          </cell>
          <cell r="AZ1801">
            <v>0</v>
          </cell>
          <cell r="BA1801">
            <v>-4000</v>
          </cell>
        </row>
        <row r="1802">
          <cell r="A1802" t="str">
            <v>DiGi2206</v>
          </cell>
          <cell r="H1802">
            <v>2206</v>
          </cell>
          <cell r="AY1802">
            <v>-60330</v>
          </cell>
          <cell r="AZ1802">
            <v>-764</v>
          </cell>
          <cell r="BA1802">
            <v>-4000</v>
          </cell>
        </row>
        <row r="1803">
          <cell r="A1803" t="str">
            <v>DiGi2206</v>
          </cell>
          <cell r="H1803">
            <v>2206</v>
          </cell>
          <cell r="AY1803">
            <v>-60330</v>
          </cell>
          <cell r="AZ1803">
            <v>-582.5</v>
          </cell>
          <cell r="BA1803">
            <v>-4000</v>
          </cell>
        </row>
        <row r="1804">
          <cell r="A1804" t="str">
            <v>DiGi770</v>
          </cell>
          <cell r="H1804">
            <v>770</v>
          </cell>
          <cell r="AY1804">
            <v>-53200</v>
          </cell>
          <cell r="AZ1804">
            <v>0</v>
          </cell>
          <cell r="BA1804">
            <v>-4000</v>
          </cell>
        </row>
        <row r="1805">
          <cell r="A1805" t="str">
            <v>DiGi770</v>
          </cell>
          <cell r="H1805">
            <v>770</v>
          </cell>
          <cell r="AY1805">
            <v>-53200</v>
          </cell>
          <cell r="AZ1805">
            <v>0</v>
          </cell>
          <cell r="BA1805">
            <v>-4000</v>
          </cell>
        </row>
        <row r="1806">
          <cell r="A1806" t="str">
            <v>DiGi770</v>
          </cell>
          <cell r="H1806">
            <v>770</v>
          </cell>
          <cell r="AY1806">
            <v>-53200</v>
          </cell>
          <cell r="AZ1806">
            <v>0</v>
          </cell>
          <cell r="BA1806">
            <v>-4000</v>
          </cell>
        </row>
        <row r="1807">
          <cell r="A1807" t="str">
            <v>DiGi2206</v>
          </cell>
          <cell r="H1807">
            <v>2206</v>
          </cell>
          <cell r="AY1807">
            <v>-60330</v>
          </cell>
          <cell r="AZ1807">
            <v>-1529.9999999999991</v>
          </cell>
          <cell r="BA1807">
            <v>-4000</v>
          </cell>
        </row>
        <row r="1808">
          <cell r="A1808" t="str">
            <v>DiGi2206</v>
          </cell>
          <cell r="H1808">
            <v>2206</v>
          </cell>
          <cell r="AY1808">
            <v>-60330</v>
          </cell>
          <cell r="AZ1808">
            <v>-1280</v>
          </cell>
          <cell r="BA1808">
            <v>-4000</v>
          </cell>
        </row>
        <row r="1809">
          <cell r="A1809" t="str">
            <v>DiGi2206</v>
          </cell>
          <cell r="H1809">
            <v>2206</v>
          </cell>
          <cell r="AY1809">
            <v>-60330</v>
          </cell>
          <cell r="AZ1809">
            <v>-969.99999999999955</v>
          </cell>
          <cell r="BA1809">
            <v>-4000</v>
          </cell>
        </row>
        <row r="1810">
          <cell r="A1810" t="str">
            <v>DiGi770</v>
          </cell>
          <cell r="H1810">
            <v>770</v>
          </cell>
          <cell r="AY1810">
            <v>-53200</v>
          </cell>
          <cell r="AZ1810">
            <v>0</v>
          </cell>
          <cell r="BA1810">
            <v>-4000</v>
          </cell>
        </row>
        <row r="1811">
          <cell r="A1811" t="str">
            <v>DiGi770</v>
          </cell>
          <cell r="H1811">
            <v>770</v>
          </cell>
          <cell r="AY1811">
            <v>-53200</v>
          </cell>
          <cell r="AZ1811">
            <v>0</v>
          </cell>
          <cell r="BA1811">
            <v>-4000</v>
          </cell>
        </row>
        <row r="1812">
          <cell r="A1812" t="str">
            <v>DiGi770</v>
          </cell>
          <cell r="H1812">
            <v>770</v>
          </cell>
          <cell r="AY1812">
            <v>-53200</v>
          </cell>
          <cell r="AZ1812">
            <v>0</v>
          </cell>
          <cell r="BA1812">
            <v>-4000</v>
          </cell>
        </row>
        <row r="1813">
          <cell r="A1813" t="str">
            <v>DiGi2206</v>
          </cell>
          <cell r="H1813">
            <v>2206</v>
          </cell>
          <cell r="AY1813">
            <v>-60330</v>
          </cell>
          <cell r="AZ1813">
            <v>-1705</v>
          </cell>
          <cell r="BA1813">
            <v>-4000</v>
          </cell>
        </row>
        <row r="1814">
          <cell r="A1814" t="str">
            <v>DiGi770</v>
          </cell>
          <cell r="H1814">
            <v>770</v>
          </cell>
          <cell r="AY1814">
            <v>-53200</v>
          </cell>
          <cell r="AZ1814">
            <v>0</v>
          </cell>
          <cell r="BA1814">
            <v>-4000</v>
          </cell>
        </row>
        <row r="1815">
          <cell r="A1815" t="str">
            <v>DiGi2206</v>
          </cell>
          <cell r="H1815">
            <v>2206</v>
          </cell>
          <cell r="AY1815">
            <v>-60330</v>
          </cell>
          <cell r="AZ1815">
            <v>-2180.0000000000009</v>
          </cell>
          <cell r="BA1815">
            <v>-4000</v>
          </cell>
        </row>
        <row r="1816">
          <cell r="A1816" t="str">
            <v>DiGi770</v>
          </cell>
          <cell r="H1816">
            <v>770</v>
          </cell>
          <cell r="AY1816">
            <v>-53200</v>
          </cell>
          <cell r="AZ1816">
            <v>0</v>
          </cell>
          <cell r="BA1816">
            <v>-4000</v>
          </cell>
        </row>
        <row r="1817">
          <cell r="A1817" t="str">
            <v>DiGi2206</v>
          </cell>
          <cell r="H1817">
            <v>2206</v>
          </cell>
          <cell r="AY1817">
            <v>-60330</v>
          </cell>
          <cell r="AZ1817">
            <v>-1329.9999999999991</v>
          </cell>
          <cell r="BA1817">
            <v>-4000</v>
          </cell>
        </row>
        <row r="1818">
          <cell r="A1818" t="str">
            <v>DiGi770</v>
          </cell>
          <cell r="H1818">
            <v>770</v>
          </cell>
          <cell r="AY1818">
            <v>-53200</v>
          </cell>
          <cell r="AZ1818">
            <v>0</v>
          </cell>
          <cell r="BA1818">
            <v>-4000</v>
          </cell>
        </row>
        <row r="1819">
          <cell r="A1819" t="str">
            <v>DiGi770</v>
          </cell>
          <cell r="H1819">
            <v>770</v>
          </cell>
          <cell r="AY1819">
            <v>-53200</v>
          </cell>
          <cell r="AZ1819">
            <v>0</v>
          </cell>
          <cell r="BA1819">
            <v>-4000</v>
          </cell>
        </row>
        <row r="1820">
          <cell r="A1820" t="str">
            <v>DiGi770</v>
          </cell>
          <cell r="H1820">
            <v>770</v>
          </cell>
          <cell r="AY1820">
            <v>-53200</v>
          </cell>
          <cell r="AZ1820">
            <v>0</v>
          </cell>
          <cell r="BA1820">
            <v>-4000</v>
          </cell>
        </row>
        <row r="1821">
          <cell r="A1821" t="str">
            <v>DiGi2206</v>
          </cell>
          <cell r="H1821">
            <v>2206</v>
          </cell>
          <cell r="AY1821">
            <v>-60330</v>
          </cell>
          <cell r="AZ1821">
            <v>-780</v>
          </cell>
          <cell r="BA1821">
            <v>-4000</v>
          </cell>
        </row>
        <row r="1822">
          <cell r="A1822" t="str">
            <v>DiGi2206</v>
          </cell>
          <cell r="H1822">
            <v>2206</v>
          </cell>
          <cell r="AY1822">
            <v>-60330</v>
          </cell>
          <cell r="AZ1822">
            <v>-673.25</v>
          </cell>
          <cell r="BA1822">
            <v>-4000</v>
          </cell>
        </row>
        <row r="1823">
          <cell r="A1823" t="str">
            <v>DiGi2206</v>
          </cell>
          <cell r="H1823">
            <v>2206</v>
          </cell>
          <cell r="AY1823">
            <v>-60330</v>
          </cell>
          <cell r="AZ1823">
            <v>-1479.9999999999991</v>
          </cell>
          <cell r="BA1823">
            <v>-4000</v>
          </cell>
        </row>
        <row r="1824">
          <cell r="A1824" t="str">
            <v>DiGi770</v>
          </cell>
          <cell r="H1824">
            <v>770</v>
          </cell>
          <cell r="AY1824">
            <v>-53200</v>
          </cell>
          <cell r="AZ1824">
            <v>0</v>
          </cell>
          <cell r="BA1824">
            <v>-4000</v>
          </cell>
        </row>
        <row r="1825">
          <cell r="A1825" t="str">
            <v>DiGi770</v>
          </cell>
          <cell r="H1825">
            <v>770</v>
          </cell>
          <cell r="AY1825">
            <v>-53200</v>
          </cell>
          <cell r="AZ1825">
            <v>0</v>
          </cell>
          <cell r="BA1825">
            <v>-4000</v>
          </cell>
        </row>
        <row r="1826">
          <cell r="A1826" t="str">
            <v>DiGi2206</v>
          </cell>
          <cell r="H1826">
            <v>2206</v>
          </cell>
          <cell r="AY1826">
            <v>-60330</v>
          </cell>
          <cell r="AZ1826">
            <v>-755</v>
          </cell>
          <cell r="BA1826">
            <v>-4000</v>
          </cell>
        </row>
        <row r="1827">
          <cell r="A1827" t="str">
            <v>DiGi2206</v>
          </cell>
          <cell r="H1827">
            <v>2206</v>
          </cell>
          <cell r="AY1827">
            <v>-60330</v>
          </cell>
          <cell r="AZ1827">
            <v>-544</v>
          </cell>
          <cell r="BA1827">
            <v>-4000</v>
          </cell>
        </row>
        <row r="1828">
          <cell r="A1828" t="str">
            <v>DiGi770</v>
          </cell>
          <cell r="H1828">
            <v>770</v>
          </cell>
          <cell r="AY1828">
            <v>-53200</v>
          </cell>
          <cell r="AZ1828">
            <v>0</v>
          </cell>
          <cell r="BA1828">
            <v>-4000</v>
          </cell>
        </row>
        <row r="1829">
          <cell r="A1829" t="str">
            <v>DiGi770</v>
          </cell>
          <cell r="H1829">
            <v>770</v>
          </cell>
          <cell r="AY1829">
            <v>-53200</v>
          </cell>
          <cell r="AZ1829">
            <v>0</v>
          </cell>
          <cell r="BA1829">
            <v>-4000</v>
          </cell>
        </row>
        <row r="1830">
          <cell r="A1830" t="str">
            <v>DiGi2206</v>
          </cell>
          <cell r="H1830">
            <v>2206</v>
          </cell>
          <cell r="AY1830">
            <v>-60330</v>
          </cell>
          <cell r="AZ1830">
            <v>-1405</v>
          </cell>
          <cell r="BA1830">
            <v>-4000</v>
          </cell>
        </row>
        <row r="1831">
          <cell r="A1831" t="str">
            <v>DiGi2206</v>
          </cell>
          <cell r="H1831">
            <v>2206</v>
          </cell>
          <cell r="AY1831">
            <v>-60330</v>
          </cell>
          <cell r="AZ1831">
            <v>-1279.9999999999991</v>
          </cell>
          <cell r="BA1831">
            <v>-4000</v>
          </cell>
        </row>
        <row r="1832">
          <cell r="A1832" t="str">
            <v>DiGi770</v>
          </cell>
          <cell r="H1832">
            <v>770</v>
          </cell>
          <cell r="AY1832">
            <v>-53200</v>
          </cell>
          <cell r="AZ1832">
            <v>0</v>
          </cell>
          <cell r="BA1832">
            <v>-4000</v>
          </cell>
        </row>
        <row r="1833">
          <cell r="A1833" t="str">
            <v>DiGi2206</v>
          </cell>
          <cell r="H1833">
            <v>2206</v>
          </cell>
          <cell r="AY1833">
            <v>-60330</v>
          </cell>
          <cell r="AZ1833">
            <v>-555</v>
          </cell>
          <cell r="BA1833">
            <v>-4000</v>
          </cell>
        </row>
        <row r="1834">
          <cell r="A1834" t="str">
            <v>DiGi770</v>
          </cell>
          <cell r="H1834">
            <v>770</v>
          </cell>
          <cell r="AY1834">
            <v>-53200</v>
          </cell>
          <cell r="AZ1834">
            <v>0</v>
          </cell>
          <cell r="BA1834">
            <v>-4000</v>
          </cell>
        </row>
        <row r="1835">
          <cell r="A1835" t="str">
            <v>DiGi770</v>
          </cell>
          <cell r="H1835">
            <v>770</v>
          </cell>
          <cell r="AY1835">
            <v>-53200</v>
          </cell>
          <cell r="AZ1835">
            <v>0</v>
          </cell>
          <cell r="BA1835">
            <v>-4000</v>
          </cell>
        </row>
        <row r="1836">
          <cell r="A1836" t="str">
            <v>DiGi2206</v>
          </cell>
          <cell r="H1836">
            <v>2206</v>
          </cell>
          <cell r="AY1836">
            <v>-60330</v>
          </cell>
          <cell r="AZ1836">
            <v>-1179.9999999999995</v>
          </cell>
          <cell r="BA1836">
            <v>-4000</v>
          </cell>
        </row>
        <row r="1837">
          <cell r="A1837" t="str">
            <v>DiGi770</v>
          </cell>
          <cell r="H1837">
            <v>770</v>
          </cell>
          <cell r="AY1837">
            <v>-53200</v>
          </cell>
          <cell r="AZ1837">
            <v>0</v>
          </cell>
          <cell r="BA1837">
            <v>-4000</v>
          </cell>
        </row>
        <row r="1838">
          <cell r="A1838" t="str">
            <v>DiGi770</v>
          </cell>
          <cell r="H1838">
            <v>770</v>
          </cell>
          <cell r="AY1838">
            <v>-53200</v>
          </cell>
          <cell r="AZ1838">
            <v>0</v>
          </cell>
          <cell r="BA1838">
            <v>-4000</v>
          </cell>
        </row>
        <row r="1839">
          <cell r="A1839" t="str">
            <v>DiGi1212</v>
          </cell>
          <cell r="H1839">
            <v>1212</v>
          </cell>
          <cell r="AY1839">
            <v>-53200</v>
          </cell>
          <cell r="AZ1839">
            <v>-3641.5333333333338</v>
          </cell>
          <cell r="BA1839">
            <v>-4000</v>
          </cell>
        </row>
        <row r="1840">
          <cell r="A1840" t="str">
            <v>DiGi2206</v>
          </cell>
          <cell r="H1840">
            <v>2206</v>
          </cell>
          <cell r="AY1840">
            <v>-60330</v>
          </cell>
          <cell r="AZ1840">
            <v>-904.99999999999909</v>
          </cell>
          <cell r="BA1840">
            <v>-4000</v>
          </cell>
        </row>
        <row r="1841">
          <cell r="A1841" t="str">
            <v>DiGi770</v>
          </cell>
          <cell r="H1841">
            <v>770</v>
          </cell>
          <cell r="AY1841">
            <v>-53200</v>
          </cell>
          <cell r="AZ1841">
            <v>0</v>
          </cell>
          <cell r="BA1841">
            <v>-4000</v>
          </cell>
        </row>
        <row r="1842">
          <cell r="A1842" t="str">
            <v>DiGi770</v>
          </cell>
          <cell r="H1842">
            <v>770</v>
          </cell>
          <cell r="AY1842">
            <v>-53200</v>
          </cell>
          <cell r="AZ1842">
            <v>0</v>
          </cell>
          <cell r="BA1842">
            <v>-4000</v>
          </cell>
        </row>
        <row r="1843">
          <cell r="A1843" t="str">
            <v>DiGi770</v>
          </cell>
          <cell r="H1843">
            <v>770</v>
          </cell>
          <cell r="AY1843">
            <v>-53200</v>
          </cell>
          <cell r="AZ1843">
            <v>0</v>
          </cell>
          <cell r="BA1843">
            <v>-4000</v>
          </cell>
        </row>
        <row r="1844">
          <cell r="A1844" t="str">
            <v>DiGi2206</v>
          </cell>
          <cell r="H1844">
            <v>2206</v>
          </cell>
          <cell r="AY1844">
            <v>-60330</v>
          </cell>
          <cell r="AZ1844">
            <v>-794.25</v>
          </cell>
          <cell r="BA1844">
            <v>-4000</v>
          </cell>
        </row>
        <row r="1845">
          <cell r="A1845" t="str">
            <v>DiGi2206</v>
          </cell>
          <cell r="H1845">
            <v>2206</v>
          </cell>
          <cell r="AY1845">
            <v>-60330</v>
          </cell>
          <cell r="AZ1845">
            <v>-642.69999999999982</v>
          </cell>
          <cell r="BA1845">
            <v>-4000</v>
          </cell>
        </row>
        <row r="1846">
          <cell r="A1846" t="str">
            <v>DiGi770</v>
          </cell>
          <cell r="H1846">
            <v>770</v>
          </cell>
          <cell r="AY1846">
            <v>-53200</v>
          </cell>
          <cell r="AZ1846">
            <v>0</v>
          </cell>
          <cell r="BA1846">
            <v>-4000</v>
          </cell>
        </row>
        <row r="1847">
          <cell r="A1847" t="str">
            <v>DiGi770</v>
          </cell>
          <cell r="H1847">
            <v>770</v>
          </cell>
          <cell r="AY1847">
            <v>-53200</v>
          </cell>
          <cell r="AZ1847">
            <v>0</v>
          </cell>
          <cell r="BA1847">
            <v>-4000</v>
          </cell>
        </row>
        <row r="1848">
          <cell r="A1848" t="str">
            <v>DiGi2206</v>
          </cell>
          <cell r="H1848">
            <v>2206</v>
          </cell>
          <cell r="AY1848">
            <v>-60330</v>
          </cell>
          <cell r="AZ1848">
            <v>-1586.7999999999997</v>
          </cell>
          <cell r="BA1848">
            <v>-4000</v>
          </cell>
        </row>
        <row r="1849">
          <cell r="A1849" t="str">
            <v>DiGi2206</v>
          </cell>
          <cell r="H1849">
            <v>2206</v>
          </cell>
          <cell r="AY1849">
            <v>-60330</v>
          </cell>
          <cell r="AZ1849">
            <v>-688.24999999999955</v>
          </cell>
          <cell r="BA1849">
            <v>-4000</v>
          </cell>
        </row>
        <row r="1850">
          <cell r="A1850" t="str">
            <v>DiGi2206</v>
          </cell>
          <cell r="H1850">
            <v>2206</v>
          </cell>
          <cell r="AY1850">
            <v>-60330</v>
          </cell>
          <cell r="AZ1850">
            <v>-1205</v>
          </cell>
          <cell r="BA1850">
            <v>-4000</v>
          </cell>
        </row>
        <row r="1851">
          <cell r="A1851" t="str">
            <v>DiGi2206</v>
          </cell>
          <cell r="H1851">
            <v>2206</v>
          </cell>
          <cell r="AY1851">
            <v>-60330</v>
          </cell>
          <cell r="AZ1851">
            <v>-934.99999999999955</v>
          </cell>
          <cell r="BA1851">
            <v>-4000</v>
          </cell>
        </row>
        <row r="1852">
          <cell r="A1852" t="str">
            <v>DiGi2206</v>
          </cell>
          <cell r="H1852">
            <v>2206</v>
          </cell>
          <cell r="AY1852">
            <v>-60330</v>
          </cell>
          <cell r="AZ1852">
            <v>-704.99999999999955</v>
          </cell>
          <cell r="BA1852">
            <v>-4000</v>
          </cell>
        </row>
        <row r="1853">
          <cell r="A1853" t="str">
            <v>DiGi2206</v>
          </cell>
          <cell r="H1853">
            <v>2206</v>
          </cell>
          <cell r="AY1853">
            <v>-60330</v>
          </cell>
          <cell r="AZ1853">
            <v>-580</v>
          </cell>
          <cell r="BA1853">
            <v>-4000</v>
          </cell>
        </row>
        <row r="1854">
          <cell r="A1854" t="str">
            <v>DiGi2206</v>
          </cell>
          <cell r="H1854">
            <v>2206</v>
          </cell>
          <cell r="AY1854">
            <v>-60330</v>
          </cell>
          <cell r="AZ1854">
            <v>-4699.1333333333341</v>
          </cell>
          <cell r="BA1854">
            <v>-4000</v>
          </cell>
        </row>
        <row r="1855">
          <cell r="A1855" t="str">
            <v>DiGi2206</v>
          </cell>
          <cell r="H1855">
            <v>2206</v>
          </cell>
          <cell r="AY1855">
            <v>-60330</v>
          </cell>
          <cell r="AZ1855">
            <v>-755</v>
          </cell>
          <cell r="BA1855">
            <v>-4000</v>
          </cell>
        </row>
        <row r="1856">
          <cell r="A1856" t="str">
            <v>DiGi770</v>
          </cell>
          <cell r="H1856">
            <v>770</v>
          </cell>
          <cell r="AY1856">
            <v>-53200</v>
          </cell>
          <cell r="AZ1856">
            <v>0</v>
          </cell>
          <cell r="BA1856">
            <v>-4000</v>
          </cell>
        </row>
        <row r="1857">
          <cell r="A1857" t="str">
            <v>DiGi770</v>
          </cell>
          <cell r="H1857">
            <v>770</v>
          </cell>
          <cell r="AY1857">
            <v>-53200</v>
          </cell>
          <cell r="AZ1857">
            <v>0</v>
          </cell>
          <cell r="BA1857">
            <v>-4000</v>
          </cell>
        </row>
        <row r="1858">
          <cell r="A1858" t="str">
            <v>DiGi770</v>
          </cell>
          <cell r="H1858">
            <v>770</v>
          </cell>
          <cell r="AY1858">
            <v>-53200</v>
          </cell>
          <cell r="AZ1858">
            <v>0</v>
          </cell>
          <cell r="BA1858">
            <v>-4000</v>
          </cell>
        </row>
        <row r="1859">
          <cell r="A1859" t="str">
            <v>DiGi2206</v>
          </cell>
          <cell r="H1859">
            <v>2206</v>
          </cell>
          <cell r="AY1859">
            <v>-60330</v>
          </cell>
          <cell r="AZ1859">
            <v>-1155.0000000000009</v>
          </cell>
          <cell r="BA1859">
            <v>-4000</v>
          </cell>
        </row>
        <row r="1860">
          <cell r="A1860" t="str">
            <v>DiGi770</v>
          </cell>
          <cell r="H1860">
            <v>770</v>
          </cell>
          <cell r="AY1860">
            <v>-53200</v>
          </cell>
          <cell r="AZ1860">
            <v>0</v>
          </cell>
          <cell r="BA1860">
            <v>-4000</v>
          </cell>
        </row>
        <row r="1861">
          <cell r="A1861" t="str">
            <v>DiGi770</v>
          </cell>
          <cell r="H1861">
            <v>770</v>
          </cell>
          <cell r="AY1861">
            <v>-53200</v>
          </cell>
          <cell r="AZ1861">
            <v>0</v>
          </cell>
          <cell r="BA1861">
            <v>-4000</v>
          </cell>
        </row>
        <row r="1862">
          <cell r="A1862" t="str">
            <v>DiGi2206</v>
          </cell>
          <cell r="H1862">
            <v>2206</v>
          </cell>
          <cell r="AY1862">
            <v>-60330</v>
          </cell>
          <cell r="AZ1862">
            <v>-869.99999999999955</v>
          </cell>
          <cell r="BA1862">
            <v>-4000</v>
          </cell>
        </row>
        <row r="1863">
          <cell r="A1863" t="str">
            <v>DiGi2206</v>
          </cell>
          <cell r="H1863">
            <v>2206</v>
          </cell>
          <cell r="AY1863">
            <v>-60330</v>
          </cell>
          <cell r="AZ1863">
            <v>-1104.9999999999995</v>
          </cell>
          <cell r="BA1863">
            <v>-4000</v>
          </cell>
        </row>
        <row r="1864">
          <cell r="A1864" t="str">
            <v>DiGi770</v>
          </cell>
          <cell r="H1864">
            <v>770</v>
          </cell>
          <cell r="AY1864">
            <v>-53200</v>
          </cell>
          <cell r="AZ1864">
            <v>0</v>
          </cell>
          <cell r="BA1864">
            <v>-4000</v>
          </cell>
        </row>
        <row r="1865">
          <cell r="A1865" t="str">
            <v>DiGi770</v>
          </cell>
          <cell r="H1865">
            <v>770</v>
          </cell>
          <cell r="AY1865">
            <v>-53200</v>
          </cell>
          <cell r="AZ1865">
            <v>0</v>
          </cell>
          <cell r="BA1865">
            <v>-4000</v>
          </cell>
        </row>
        <row r="1866">
          <cell r="A1866" t="str">
            <v>DiGi770</v>
          </cell>
          <cell r="H1866">
            <v>770</v>
          </cell>
          <cell r="AY1866">
            <v>-53200</v>
          </cell>
          <cell r="AZ1866">
            <v>0</v>
          </cell>
          <cell r="BA1866">
            <v>-4000</v>
          </cell>
        </row>
        <row r="1867">
          <cell r="A1867" t="str">
            <v>DiGi770</v>
          </cell>
          <cell r="H1867">
            <v>770</v>
          </cell>
          <cell r="AY1867">
            <v>-53200</v>
          </cell>
          <cell r="AZ1867">
            <v>0</v>
          </cell>
          <cell r="BA1867">
            <v>-4000</v>
          </cell>
        </row>
        <row r="1868">
          <cell r="A1868" t="str">
            <v>DiGi770</v>
          </cell>
          <cell r="H1868">
            <v>770</v>
          </cell>
          <cell r="AY1868">
            <v>-53200</v>
          </cell>
          <cell r="AZ1868">
            <v>0</v>
          </cell>
          <cell r="BA1868">
            <v>-4000</v>
          </cell>
        </row>
        <row r="1869">
          <cell r="A1869" t="str">
            <v>DiGi770</v>
          </cell>
          <cell r="H1869">
            <v>770</v>
          </cell>
          <cell r="AY1869">
            <v>-53200</v>
          </cell>
          <cell r="AZ1869">
            <v>0</v>
          </cell>
          <cell r="BA1869">
            <v>-4000</v>
          </cell>
        </row>
        <row r="1870">
          <cell r="A1870" t="str">
            <v>DiGi770</v>
          </cell>
          <cell r="H1870">
            <v>770</v>
          </cell>
          <cell r="AY1870">
            <v>-53200</v>
          </cell>
          <cell r="AZ1870">
            <v>0</v>
          </cell>
          <cell r="BA1870">
            <v>-4000</v>
          </cell>
        </row>
        <row r="1871">
          <cell r="A1871" t="str">
            <v>DiGi770</v>
          </cell>
          <cell r="H1871">
            <v>770</v>
          </cell>
          <cell r="AY1871">
            <v>-53200</v>
          </cell>
          <cell r="AZ1871">
            <v>0</v>
          </cell>
          <cell r="BA1871">
            <v>-4000</v>
          </cell>
        </row>
        <row r="1872">
          <cell r="A1872" t="str">
            <v>DiGi2206</v>
          </cell>
          <cell r="H1872">
            <v>2206</v>
          </cell>
          <cell r="AY1872">
            <v>-60330</v>
          </cell>
          <cell r="AZ1872">
            <v>-555</v>
          </cell>
          <cell r="BA1872">
            <v>-4000</v>
          </cell>
        </row>
        <row r="1873">
          <cell r="A1873" t="str">
            <v>DiGi2206</v>
          </cell>
          <cell r="H1873">
            <v>2206</v>
          </cell>
          <cell r="AY1873">
            <v>-60330</v>
          </cell>
          <cell r="AZ1873">
            <v>-679.99999999999955</v>
          </cell>
          <cell r="BA1873">
            <v>-4000</v>
          </cell>
        </row>
        <row r="1874">
          <cell r="A1874" t="str">
            <v>DiGi2206</v>
          </cell>
          <cell r="H1874">
            <v>2206</v>
          </cell>
          <cell r="AY1874">
            <v>-60330</v>
          </cell>
          <cell r="AZ1874">
            <v>-604.99999999999955</v>
          </cell>
          <cell r="BA1874">
            <v>-4000</v>
          </cell>
        </row>
        <row r="1875">
          <cell r="A1875" t="str">
            <v>DiGi770</v>
          </cell>
          <cell r="H1875">
            <v>770</v>
          </cell>
          <cell r="AY1875">
            <v>-53200</v>
          </cell>
          <cell r="AZ1875">
            <v>0</v>
          </cell>
          <cell r="BA1875">
            <v>-4000</v>
          </cell>
        </row>
        <row r="1876">
          <cell r="A1876" t="str">
            <v>DiGi2206</v>
          </cell>
          <cell r="H1876">
            <v>2206</v>
          </cell>
          <cell r="AY1876">
            <v>-60330</v>
          </cell>
          <cell r="AZ1876">
            <v>-667.49999999999955</v>
          </cell>
          <cell r="BA1876">
            <v>-4000</v>
          </cell>
        </row>
        <row r="1877">
          <cell r="A1877" t="str">
            <v>DiGi770</v>
          </cell>
          <cell r="H1877">
            <v>770</v>
          </cell>
          <cell r="AY1877">
            <v>-53200</v>
          </cell>
          <cell r="AZ1877">
            <v>0</v>
          </cell>
          <cell r="BA1877">
            <v>-4000</v>
          </cell>
        </row>
        <row r="1878">
          <cell r="A1878" t="str">
            <v>DiGi770</v>
          </cell>
          <cell r="H1878">
            <v>770</v>
          </cell>
          <cell r="AY1878">
            <v>-53200</v>
          </cell>
          <cell r="AZ1878">
            <v>0</v>
          </cell>
          <cell r="BA1878">
            <v>-4000</v>
          </cell>
        </row>
        <row r="1879">
          <cell r="A1879" t="str">
            <v>DiGi770</v>
          </cell>
          <cell r="H1879">
            <v>770</v>
          </cell>
          <cell r="AY1879">
            <v>-53200</v>
          </cell>
          <cell r="AZ1879">
            <v>0</v>
          </cell>
          <cell r="BA1879">
            <v>-4000</v>
          </cell>
        </row>
        <row r="1880">
          <cell r="A1880" t="str">
            <v>DiGi770</v>
          </cell>
          <cell r="H1880">
            <v>770</v>
          </cell>
          <cell r="AY1880">
            <v>-53200</v>
          </cell>
          <cell r="AZ1880">
            <v>0</v>
          </cell>
          <cell r="BA1880">
            <v>-4000</v>
          </cell>
        </row>
        <row r="1881">
          <cell r="A1881" t="str">
            <v>DiGi770</v>
          </cell>
          <cell r="H1881">
            <v>770</v>
          </cell>
          <cell r="AY1881">
            <v>-53200</v>
          </cell>
          <cell r="AZ1881">
            <v>0</v>
          </cell>
          <cell r="BA1881">
            <v>-4000</v>
          </cell>
        </row>
        <row r="1882">
          <cell r="A1882" t="str">
            <v>DiGi770</v>
          </cell>
          <cell r="H1882">
            <v>770</v>
          </cell>
          <cell r="AY1882">
            <v>-53200</v>
          </cell>
          <cell r="AZ1882">
            <v>0</v>
          </cell>
          <cell r="BA1882">
            <v>-4000</v>
          </cell>
        </row>
        <row r="1883">
          <cell r="A1883" t="str">
            <v>DiGi2206</v>
          </cell>
          <cell r="H1883">
            <v>2206</v>
          </cell>
          <cell r="AY1883">
            <v>-60330</v>
          </cell>
          <cell r="AZ1883">
            <v>-405</v>
          </cell>
          <cell r="BA1883">
            <v>-4000</v>
          </cell>
        </row>
        <row r="1884">
          <cell r="A1884" t="str">
            <v>DiGi770</v>
          </cell>
          <cell r="H1884">
            <v>770</v>
          </cell>
          <cell r="AY1884">
            <v>-53200</v>
          </cell>
          <cell r="AZ1884">
            <v>0</v>
          </cell>
          <cell r="BA1884">
            <v>-4000</v>
          </cell>
        </row>
        <row r="1885">
          <cell r="A1885" t="str">
            <v>DiGi2206</v>
          </cell>
          <cell r="H1885">
            <v>2206</v>
          </cell>
          <cell r="AY1885">
            <v>-60330</v>
          </cell>
          <cell r="AZ1885">
            <v>-2030.0000000000009</v>
          </cell>
          <cell r="BA1885">
            <v>-4000</v>
          </cell>
        </row>
        <row r="1886">
          <cell r="A1886" t="str">
            <v>DiGi770</v>
          </cell>
          <cell r="H1886">
            <v>770</v>
          </cell>
          <cell r="AY1886">
            <v>-53200</v>
          </cell>
          <cell r="AZ1886">
            <v>0</v>
          </cell>
          <cell r="BA1886">
            <v>-4000</v>
          </cell>
        </row>
        <row r="1887">
          <cell r="A1887" t="str">
            <v>DiGi1212</v>
          </cell>
          <cell r="H1887">
            <v>1212</v>
          </cell>
          <cell r="AY1887">
            <v>-53200</v>
          </cell>
          <cell r="AZ1887">
            <v>-4358.0293333333339</v>
          </cell>
          <cell r="BA1887">
            <v>-4000</v>
          </cell>
        </row>
        <row r="1888">
          <cell r="A1888" t="str">
            <v>DiGi2206</v>
          </cell>
          <cell r="H1888">
            <v>2206</v>
          </cell>
          <cell r="AY1888">
            <v>-60330</v>
          </cell>
          <cell r="AZ1888">
            <v>-1384</v>
          </cell>
          <cell r="BA1888">
            <v>-4000</v>
          </cell>
        </row>
        <row r="1889">
          <cell r="A1889" t="str">
            <v>DiGi2206</v>
          </cell>
          <cell r="H1889">
            <v>2206</v>
          </cell>
          <cell r="AY1889">
            <v>-60330</v>
          </cell>
          <cell r="AZ1889">
            <v>-879.99999999999909</v>
          </cell>
          <cell r="BA1889">
            <v>-4000</v>
          </cell>
        </row>
        <row r="1890">
          <cell r="A1890" t="str">
            <v>DiGi2206</v>
          </cell>
          <cell r="H1890">
            <v>2206</v>
          </cell>
          <cell r="AY1890">
            <v>-60330</v>
          </cell>
          <cell r="AZ1890">
            <v>-1230</v>
          </cell>
          <cell r="BA1890">
            <v>-4000</v>
          </cell>
        </row>
        <row r="1891">
          <cell r="A1891" t="str">
            <v>DiGi770</v>
          </cell>
          <cell r="H1891">
            <v>770</v>
          </cell>
          <cell r="AY1891">
            <v>-53200</v>
          </cell>
          <cell r="AZ1891">
            <v>0</v>
          </cell>
          <cell r="BA1891">
            <v>-4000</v>
          </cell>
        </row>
        <row r="1892">
          <cell r="A1892" t="str">
            <v>DiGi2206</v>
          </cell>
          <cell r="H1892">
            <v>2206</v>
          </cell>
          <cell r="AY1892">
            <v>-60330</v>
          </cell>
          <cell r="AZ1892">
            <v>-1029.9999999999995</v>
          </cell>
          <cell r="BA1892">
            <v>-4000</v>
          </cell>
        </row>
        <row r="1893">
          <cell r="A1893" t="str">
            <v>DiGi2206</v>
          </cell>
          <cell r="H1893">
            <v>2206</v>
          </cell>
          <cell r="AY1893">
            <v>-60330</v>
          </cell>
          <cell r="AZ1893">
            <v>-755</v>
          </cell>
          <cell r="BA1893">
            <v>-4000</v>
          </cell>
        </row>
        <row r="1894">
          <cell r="A1894" t="str">
            <v>DiGi2206</v>
          </cell>
          <cell r="H1894">
            <v>2206</v>
          </cell>
          <cell r="AY1894">
            <v>-60330</v>
          </cell>
          <cell r="AZ1894">
            <v>-1179.9999999999995</v>
          </cell>
          <cell r="BA1894">
            <v>-4000</v>
          </cell>
        </row>
        <row r="1895">
          <cell r="A1895" t="str">
            <v>DiGi770</v>
          </cell>
          <cell r="H1895">
            <v>770</v>
          </cell>
          <cell r="AY1895">
            <v>-53200</v>
          </cell>
          <cell r="AZ1895">
            <v>0</v>
          </cell>
          <cell r="BA1895">
            <v>-4000</v>
          </cell>
        </row>
        <row r="1896">
          <cell r="A1896" t="str">
            <v>DiGi770</v>
          </cell>
          <cell r="H1896">
            <v>770</v>
          </cell>
          <cell r="AY1896">
            <v>-53200</v>
          </cell>
          <cell r="AZ1896">
            <v>0</v>
          </cell>
          <cell r="BA1896">
            <v>-4000</v>
          </cell>
        </row>
        <row r="1897">
          <cell r="A1897" t="str">
            <v>DiGi2206</v>
          </cell>
          <cell r="H1897">
            <v>2206</v>
          </cell>
          <cell r="AY1897">
            <v>-60330</v>
          </cell>
          <cell r="AZ1897">
            <v>-1489.9999999999991</v>
          </cell>
          <cell r="BA1897">
            <v>-4000</v>
          </cell>
        </row>
        <row r="1898">
          <cell r="A1898" t="str">
            <v>DiGi2206</v>
          </cell>
          <cell r="H1898">
            <v>2206</v>
          </cell>
          <cell r="AY1898">
            <v>-60330</v>
          </cell>
          <cell r="AZ1898">
            <v>-715</v>
          </cell>
          <cell r="BA1898">
            <v>-4000</v>
          </cell>
        </row>
        <row r="1899">
          <cell r="A1899" t="str">
            <v>DiGi2206</v>
          </cell>
          <cell r="H1899">
            <v>2206</v>
          </cell>
          <cell r="AY1899">
            <v>-60330</v>
          </cell>
          <cell r="AZ1899">
            <v>-1880.0000000000009</v>
          </cell>
          <cell r="BA1899">
            <v>-4000</v>
          </cell>
        </row>
        <row r="1900">
          <cell r="A1900" t="str">
            <v>DiGi2206</v>
          </cell>
          <cell r="H1900">
            <v>2206</v>
          </cell>
          <cell r="AY1900">
            <v>-60330</v>
          </cell>
          <cell r="AZ1900">
            <v>-1529.9999999999991</v>
          </cell>
          <cell r="BA1900">
            <v>-4000</v>
          </cell>
        </row>
        <row r="1901">
          <cell r="A1901" t="str">
            <v>DiGi2206</v>
          </cell>
          <cell r="H1901">
            <v>2206</v>
          </cell>
          <cell r="AY1901">
            <v>-60330</v>
          </cell>
          <cell r="AZ1901">
            <v>-1279.9999999999991</v>
          </cell>
          <cell r="BA1901">
            <v>-4000</v>
          </cell>
        </row>
        <row r="1902">
          <cell r="A1902" t="str">
            <v>DiGi2206</v>
          </cell>
          <cell r="H1902">
            <v>2206</v>
          </cell>
          <cell r="AY1902">
            <v>-60330</v>
          </cell>
          <cell r="AZ1902">
            <v>-1029.9999999999995</v>
          </cell>
          <cell r="BA1902">
            <v>-4000</v>
          </cell>
        </row>
        <row r="1903">
          <cell r="A1903" t="str">
            <v>DiGi770</v>
          </cell>
          <cell r="H1903">
            <v>770</v>
          </cell>
          <cell r="AY1903">
            <v>-53200</v>
          </cell>
          <cell r="AZ1903">
            <v>0</v>
          </cell>
          <cell r="BA1903">
            <v>-4000</v>
          </cell>
        </row>
        <row r="1904">
          <cell r="A1904" t="str">
            <v>DiGi2206</v>
          </cell>
          <cell r="H1904">
            <v>2206</v>
          </cell>
          <cell r="AY1904">
            <v>-60330</v>
          </cell>
          <cell r="AZ1904">
            <v>-380</v>
          </cell>
          <cell r="BA1904">
            <v>-4000</v>
          </cell>
        </row>
        <row r="1905">
          <cell r="A1905" t="str">
            <v>DiGi770</v>
          </cell>
          <cell r="H1905">
            <v>770</v>
          </cell>
          <cell r="AY1905">
            <v>-53200</v>
          </cell>
          <cell r="AZ1905">
            <v>0</v>
          </cell>
          <cell r="BA1905">
            <v>-4000</v>
          </cell>
        </row>
        <row r="1906">
          <cell r="A1906" t="str">
            <v>DiGi2206</v>
          </cell>
          <cell r="H1906">
            <v>2206</v>
          </cell>
          <cell r="AY1906">
            <v>-60330</v>
          </cell>
          <cell r="AZ1906">
            <v>-655</v>
          </cell>
          <cell r="BA1906">
            <v>0</v>
          </cell>
        </row>
        <row r="1907">
          <cell r="A1907" t="str">
            <v>DiGi2206</v>
          </cell>
          <cell r="H1907">
            <v>2206</v>
          </cell>
          <cell r="AY1907">
            <v>-60330</v>
          </cell>
          <cell r="AZ1907">
            <v>-2260</v>
          </cell>
          <cell r="BA1907">
            <v>-4000</v>
          </cell>
        </row>
        <row r="1908">
          <cell r="A1908" t="str">
            <v>DiGi2206</v>
          </cell>
          <cell r="H1908">
            <v>2206</v>
          </cell>
          <cell r="AY1908">
            <v>-60330</v>
          </cell>
          <cell r="AZ1908">
            <v>-7744.7333333333318</v>
          </cell>
          <cell r="BA1908">
            <v>-4000</v>
          </cell>
        </row>
        <row r="1909">
          <cell r="A1909" t="str">
            <v>DiGi2206</v>
          </cell>
          <cell r="H1909">
            <v>2206</v>
          </cell>
          <cell r="AY1909">
            <v>-60330</v>
          </cell>
          <cell r="AZ1909">
            <v>-1479.9999999999991</v>
          </cell>
          <cell r="BA1909">
            <v>-4000</v>
          </cell>
        </row>
        <row r="1910">
          <cell r="A1910" t="str">
            <v>DiGi770</v>
          </cell>
          <cell r="H1910">
            <v>770</v>
          </cell>
          <cell r="AY1910">
            <v>-53200</v>
          </cell>
          <cell r="AZ1910">
            <v>0</v>
          </cell>
          <cell r="BA1910">
            <v>-4000</v>
          </cell>
        </row>
        <row r="1911">
          <cell r="A1911" t="str">
            <v>DiGi2206</v>
          </cell>
          <cell r="H1911">
            <v>2206</v>
          </cell>
          <cell r="AY1911">
            <v>-60330</v>
          </cell>
          <cell r="AZ1911">
            <v>-1179.9999999999995</v>
          </cell>
          <cell r="BA1911">
            <v>-4000</v>
          </cell>
        </row>
        <row r="1912">
          <cell r="A1912" t="str">
            <v>DiGi2206</v>
          </cell>
          <cell r="H1912">
            <v>2206</v>
          </cell>
          <cell r="AY1912">
            <v>-60330</v>
          </cell>
          <cell r="AZ1912">
            <v>-2280</v>
          </cell>
          <cell r="BA1912">
            <v>-4000</v>
          </cell>
        </row>
        <row r="1913">
          <cell r="A1913" t="str">
            <v>DiGi2206</v>
          </cell>
          <cell r="H1913">
            <v>2206</v>
          </cell>
          <cell r="AY1913">
            <v>-60330</v>
          </cell>
          <cell r="AZ1913">
            <v>-1079.9999999999995</v>
          </cell>
          <cell r="BA1913">
            <v>-4000</v>
          </cell>
        </row>
        <row r="1914">
          <cell r="A1914" t="str">
            <v>DiGi770</v>
          </cell>
          <cell r="H1914">
            <v>770</v>
          </cell>
          <cell r="AY1914">
            <v>-53200</v>
          </cell>
          <cell r="AZ1914">
            <v>0</v>
          </cell>
          <cell r="BA1914">
            <v>-4000</v>
          </cell>
        </row>
        <row r="1915">
          <cell r="A1915" t="str">
            <v>DiGi770</v>
          </cell>
          <cell r="H1915">
            <v>770</v>
          </cell>
          <cell r="AY1915">
            <v>-53200</v>
          </cell>
          <cell r="AZ1915">
            <v>0</v>
          </cell>
          <cell r="BA1915">
            <v>-4000</v>
          </cell>
        </row>
        <row r="1916">
          <cell r="A1916" t="str">
            <v>DiGi770</v>
          </cell>
          <cell r="H1916">
            <v>770</v>
          </cell>
          <cell r="AY1916">
            <v>-53200</v>
          </cell>
          <cell r="AZ1916">
            <v>0</v>
          </cell>
          <cell r="BA1916">
            <v>-4000</v>
          </cell>
        </row>
        <row r="1917">
          <cell r="A1917" t="str">
            <v>DiGi2206</v>
          </cell>
          <cell r="H1917">
            <v>2206</v>
          </cell>
          <cell r="AY1917">
            <v>-60330</v>
          </cell>
          <cell r="AZ1917">
            <v>-1029.9999999999991</v>
          </cell>
          <cell r="BA1917">
            <v>-4000</v>
          </cell>
        </row>
        <row r="1918">
          <cell r="A1918" t="str">
            <v>DiGi2206</v>
          </cell>
          <cell r="H1918">
            <v>2206</v>
          </cell>
          <cell r="AY1918">
            <v>-60330</v>
          </cell>
          <cell r="AZ1918">
            <v>-654.99999999999955</v>
          </cell>
          <cell r="BA1918">
            <v>-4000</v>
          </cell>
        </row>
        <row r="1919">
          <cell r="A1919" t="str">
            <v>DiGi2206</v>
          </cell>
          <cell r="H1919">
            <v>2206</v>
          </cell>
          <cell r="AY1919">
            <v>-60330</v>
          </cell>
          <cell r="AZ1919">
            <v>-1179.9999999999995</v>
          </cell>
          <cell r="BA1919">
            <v>-4000</v>
          </cell>
        </row>
        <row r="1920">
          <cell r="A1920" t="str">
            <v>DiGi770</v>
          </cell>
          <cell r="H1920">
            <v>770</v>
          </cell>
          <cell r="AY1920">
            <v>-53200</v>
          </cell>
          <cell r="AZ1920">
            <v>0</v>
          </cell>
          <cell r="BA1920">
            <v>-4000</v>
          </cell>
        </row>
        <row r="1921">
          <cell r="A1921" t="str">
            <v>DiGi770</v>
          </cell>
          <cell r="H1921">
            <v>770</v>
          </cell>
          <cell r="AY1921">
            <v>-53200</v>
          </cell>
          <cell r="AZ1921">
            <v>0</v>
          </cell>
          <cell r="BA1921">
            <v>-4000</v>
          </cell>
        </row>
        <row r="1922">
          <cell r="A1922" t="str">
            <v>DiGi770</v>
          </cell>
          <cell r="H1922">
            <v>770</v>
          </cell>
          <cell r="AY1922">
            <v>-53200</v>
          </cell>
          <cell r="AZ1922">
            <v>0</v>
          </cell>
          <cell r="BA1922">
            <v>-4000</v>
          </cell>
        </row>
        <row r="1923">
          <cell r="A1923" t="str">
            <v>DiGi770</v>
          </cell>
          <cell r="H1923">
            <v>770</v>
          </cell>
          <cell r="AY1923">
            <v>-53200</v>
          </cell>
          <cell r="AZ1923">
            <v>0</v>
          </cell>
          <cell r="BA1923">
            <v>-4000</v>
          </cell>
        </row>
        <row r="1924">
          <cell r="A1924" t="str">
            <v>DiGi770</v>
          </cell>
          <cell r="H1924">
            <v>770</v>
          </cell>
          <cell r="AY1924">
            <v>-53200</v>
          </cell>
          <cell r="AZ1924">
            <v>0</v>
          </cell>
          <cell r="BA1924">
            <v>-4000</v>
          </cell>
        </row>
        <row r="1925">
          <cell r="A1925" t="str">
            <v>DiGi2206</v>
          </cell>
          <cell r="H1925">
            <v>2206</v>
          </cell>
          <cell r="AY1925">
            <v>-60330</v>
          </cell>
          <cell r="AZ1925">
            <v>-1269.9999999999991</v>
          </cell>
          <cell r="BA1925">
            <v>-4000</v>
          </cell>
        </row>
        <row r="1926">
          <cell r="A1926" t="str">
            <v>DiGi770</v>
          </cell>
          <cell r="H1926">
            <v>770</v>
          </cell>
          <cell r="AY1926">
            <v>-53200</v>
          </cell>
          <cell r="AZ1926">
            <v>0</v>
          </cell>
          <cell r="BA1926">
            <v>-4000</v>
          </cell>
        </row>
        <row r="1927">
          <cell r="A1927" t="str">
            <v>DiGi2206</v>
          </cell>
          <cell r="H1927">
            <v>2206</v>
          </cell>
          <cell r="AY1927">
            <v>-60330</v>
          </cell>
          <cell r="AZ1927">
            <v>-1279.9999999999991</v>
          </cell>
          <cell r="BA1927">
            <v>-4000</v>
          </cell>
        </row>
        <row r="1928">
          <cell r="A1928" t="str">
            <v>DiGi2206</v>
          </cell>
          <cell r="H1928">
            <v>2206</v>
          </cell>
          <cell r="AY1928">
            <v>-60330</v>
          </cell>
          <cell r="AZ1928">
            <v>-1279.9999999999991</v>
          </cell>
          <cell r="BA1928">
            <v>-4000</v>
          </cell>
        </row>
        <row r="1929">
          <cell r="A1929" t="str">
            <v>DiGi770</v>
          </cell>
          <cell r="H1929">
            <v>770</v>
          </cell>
          <cell r="AY1929">
            <v>-53200</v>
          </cell>
          <cell r="AZ1929">
            <v>0</v>
          </cell>
          <cell r="BA1929">
            <v>-4000</v>
          </cell>
        </row>
        <row r="1930">
          <cell r="A1930" t="str">
            <v>DiGi2206</v>
          </cell>
          <cell r="H1930">
            <v>2206</v>
          </cell>
          <cell r="AY1930">
            <v>-60330</v>
          </cell>
          <cell r="AZ1930">
            <v>-1329.9999999999991</v>
          </cell>
          <cell r="BA1930">
            <v>-4000</v>
          </cell>
        </row>
        <row r="1931">
          <cell r="A1931" t="str">
            <v>DiGi770</v>
          </cell>
          <cell r="H1931">
            <v>770</v>
          </cell>
          <cell r="AY1931">
            <v>-53200</v>
          </cell>
          <cell r="AZ1931">
            <v>0</v>
          </cell>
          <cell r="BA1931">
            <v>-4000</v>
          </cell>
        </row>
        <row r="1932">
          <cell r="A1932" t="str">
            <v>DiGi770</v>
          </cell>
          <cell r="H1932">
            <v>770</v>
          </cell>
          <cell r="AY1932">
            <v>-53200</v>
          </cell>
          <cell r="AZ1932">
            <v>0</v>
          </cell>
          <cell r="BA1932">
            <v>-4000</v>
          </cell>
        </row>
        <row r="1933">
          <cell r="A1933" t="str">
            <v>DiGi770</v>
          </cell>
          <cell r="H1933">
            <v>770</v>
          </cell>
          <cell r="AY1933">
            <v>-53200</v>
          </cell>
          <cell r="AZ1933">
            <v>0</v>
          </cell>
          <cell r="BA1933">
            <v>-4000</v>
          </cell>
        </row>
        <row r="1934">
          <cell r="A1934" t="str">
            <v>DiGi2206</v>
          </cell>
          <cell r="H1934">
            <v>2206</v>
          </cell>
          <cell r="AY1934">
            <v>-60330</v>
          </cell>
          <cell r="AZ1934">
            <v>-1179.9999999999995</v>
          </cell>
          <cell r="BA1934">
            <v>-4000</v>
          </cell>
        </row>
        <row r="1935">
          <cell r="A1935" t="str">
            <v>DiGi2206</v>
          </cell>
          <cell r="H1935">
            <v>2206</v>
          </cell>
          <cell r="AY1935">
            <v>-60330</v>
          </cell>
          <cell r="AZ1935">
            <v>-1179.9999999999995</v>
          </cell>
          <cell r="BA1935">
            <v>-4000</v>
          </cell>
        </row>
        <row r="1936">
          <cell r="A1936" t="str">
            <v>DiGi2206</v>
          </cell>
          <cell r="H1936">
            <v>2206</v>
          </cell>
          <cell r="AY1936">
            <v>-60330</v>
          </cell>
          <cell r="AZ1936">
            <v>-1180</v>
          </cell>
          <cell r="BA1936">
            <v>-4000</v>
          </cell>
        </row>
        <row r="1937">
          <cell r="A1937" t="str">
            <v>DiGi770</v>
          </cell>
          <cell r="H1937">
            <v>770</v>
          </cell>
          <cell r="AY1937">
            <v>-53200</v>
          </cell>
          <cell r="AZ1937">
            <v>0</v>
          </cell>
          <cell r="BA1937">
            <v>-4000</v>
          </cell>
        </row>
        <row r="1938">
          <cell r="A1938" t="str">
            <v>DiGi2206</v>
          </cell>
          <cell r="H1938">
            <v>2206</v>
          </cell>
          <cell r="AY1938">
            <v>-60330</v>
          </cell>
          <cell r="AZ1938">
            <v>-2030</v>
          </cell>
          <cell r="BA1938">
            <v>-4000</v>
          </cell>
        </row>
        <row r="1939">
          <cell r="A1939" t="str">
            <v>DiGi2206</v>
          </cell>
          <cell r="H1939">
            <v>2206</v>
          </cell>
          <cell r="AY1939">
            <v>-60330</v>
          </cell>
          <cell r="AZ1939">
            <v>-751.5</v>
          </cell>
          <cell r="BA1939">
            <v>-4000</v>
          </cell>
        </row>
        <row r="1940">
          <cell r="A1940" t="str">
            <v>DiGi770</v>
          </cell>
          <cell r="H1940">
            <v>770</v>
          </cell>
          <cell r="AY1940">
            <v>-53200</v>
          </cell>
          <cell r="AZ1940">
            <v>0</v>
          </cell>
          <cell r="BA1940">
            <v>-4000</v>
          </cell>
        </row>
        <row r="1941">
          <cell r="A1941" t="str">
            <v>DiGi770</v>
          </cell>
          <cell r="H1941">
            <v>770</v>
          </cell>
          <cell r="AY1941">
            <v>-53200</v>
          </cell>
          <cell r="AZ1941">
            <v>0</v>
          </cell>
          <cell r="BA1941">
            <v>-4000</v>
          </cell>
        </row>
        <row r="1942">
          <cell r="A1942" t="str">
            <v>DiGi770</v>
          </cell>
          <cell r="H1942">
            <v>770</v>
          </cell>
          <cell r="AY1942">
            <v>-53200</v>
          </cell>
          <cell r="AZ1942">
            <v>0</v>
          </cell>
          <cell r="BA1942">
            <v>-4000</v>
          </cell>
        </row>
        <row r="1943">
          <cell r="A1943" t="str">
            <v>DiGi2206</v>
          </cell>
          <cell r="H1943">
            <v>2206</v>
          </cell>
          <cell r="AY1943">
            <v>-60330</v>
          </cell>
          <cell r="AZ1943">
            <v>-655</v>
          </cell>
          <cell r="BA1943">
            <v>-4000</v>
          </cell>
        </row>
        <row r="1944">
          <cell r="A1944" t="str">
            <v>DiGi2206</v>
          </cell>
          <cell r="H1944">
            <v>2206</v>
          </cell>
          <cell r="AY1944">
            <v>-60330</v>
          </cell>
          <cell r="AZ1944">
            <v>-802.5</v>
          </cell>
          <cell r="BA1944">
            <v>-4000</v>
          </cell>
        </row>
        <row r="1945">
          <cell r="A1945" t="str">
            <v>DiGi2206</v>
          </cell>
          <cell r="H1945">
            <v>2206</v>
          </cell>
          <cell r="AY1945">
            <v>-60330</v>
          </cell>
          <cell r="AZ1945">
            <v>-830</v>
          </cell>
          <cell r="BA1945">
            <v>-4000</v>
          </cell>
        </row>
        <row r="1946">
          <cell r="A1946" t="str">
            <v>DiGi770</v>
          </cell>
          <cell r="H1946">
            <v>770</v>
          </cell>
          <cell r="AY1946">
            <v>-53200</v>
          </cell>
          <cell r="AZ1946">
            <v>0</v>
          </cell>
          <cell r="BA1946">
            <v>-4000</v>
          </cell>
        </row>
        <row r="1947">
          <cell r="A1947" t="str">
            <v>DiGi2206</v>
          </cell>
          <cell r="H1947">
            <v>2206</v>
          </cell>
          <cell r="AY1947">
            <v>-60330</v>
          </cell>
          <cell r="AZ1947">
            <v>-1054.9999999999995</v>
          </cell>
          <cell r="BA1947">
            <v>-4000</v>
          </cell>
        </row>
        <row r="1948">
          <cell r="A1948" t="str">
            <v>DiGi770</v>
          </cell>
          <cell r="H1948">
            <v>770</v>
          </cell>
          <cell r="AY1948">
            <v>-53200</v>
          </cell>
          <cell r="AZ1948">
            <v>0</v>
          </cell>
          <cell r="BA1948">
            <v>-4000</v>
          </cell>
        </row>
        <row r="1949">
          <cell r="A1949" t="str">
            <v>DiGi2206</v>
          </cell>
          <cell r="H1949">
            <v>2206</v>
          </cell>
          <cell r="AY1949">
            <v>-60330</v>
          </cell>
          <cell r="AZ1949">
            <v>-975.74999999999909</v>
          </cell>
          <cell r="BA1949">
            <v>-4000</v>
          </cell>
        </row>
        <row r="1950">
          <cell r="A1950" t="str">
            <v>DiGi770</v>
          </cell>
          <cell r="H1950">
            <v>770</v>
          </cell>
          <cell r="AY1950">
            <v>-53200</v>
          </cell>
          <cell r="AZ1950">
            <v>0</v>
          </cell>
          <cell r="BA1950">
            <v>-4000</v>
          </cell>
        </row>
        <row r="1951">
          <cell r="A1951" t="str">
            <v>DiGi2206</v>
          </cell>
          <cell r="H1951">
            <v>2206</v>
          </cell>
          <cell r="AY1951">
            <v>-60330</v>
          </cell>
          <cell r="AZ1951">
            <v>-1580</v>
          </cell>
          <cell r="BA1951">
            <v>-4000</v>
          </cell>
        </row>
        <row r="1952">
          <cell r="A1952" t="str">
            <v>DiGi770</v>
          </cell>
          <cell r="H1952">
            <v>770</v>
          </cell>
          <cell r="AY1952">
            <v>-53200</v>
          </cell>
          <cell r="AZ1952">
            <v>0</v>
          </cell>
          <cell r="BA1952">
            <v>-4000</v>
          </cell>
        </row>
        <row r="1953">
          <cell r="A1953" t="str">
            <v>DiGi770</v>
          </cell>
          <cell r="H1953">
            <v>770</v>
          </cell>
          <cell r="AY1953">
            <v>-53200</v>
          </cell>
          <cell r="AZ1953">
            <v>0</v>
          </cell>
          <cell r="BA1953">
            <v>-4000</v>
          </cell>
        </row>
        <row r="1954">
          <cell r="A1954" t="str">
            <v>DiGi770</v>
          </cell>
          <cell r="H1954">
            <v>770</v>
          </cell>
          <cell r="AY1954">
            <v>-53200</v>
          </cell>
          <cell r="AZ1954">
            <v>0</v>
          </cell>
          <cell r="BA1954">
            <v>-4000</v>
          </cell>
        </row>
        <row r="1955">
          <cell r="A1955" t="str">
            <v>DiGi770</v>
          </cell>
          <cell r="H1955">
            <v>770</v>
          </cell>
          <cell r="AY1955">
            <v>53200</v>
          </cell>
          <cell r="AZ1955">
            <v>241.66666666666697</v>
          </cell>
          <cell r="BA1955">
            <v>-4000</v>
          </cell>
        </row>
        <row r="1956">
          <cell r="A1956" t="str">
            <v>DiGi2206</v>
          </cell>
          <cell r="H1956">
            <v>2206</v>
          </cell>
          <cell r="AY1956">
            <v>-60330</v>
          </cell>
          <cell r="AZ1956">
            <v>-859.99999999999955</v>
          </cell>
          <cell r="BA1956">
            <v>-4000</v>
          </cell>
        </row>
        <row r="1957">
          <cell r="A1957" t="str">
            <v>DiGi770</v>
          </cell>
          <cell r="H1957">
            <v>770</v>
          </cell>
          <cell r="AY1957">
            <v>-53200</v>
          </cell>
          <cell r="AZ1957">
            <v>0</v>
          </cell>
          <cell r="BA1957">
            <v>-4000</v>
          </cell>
        </row>
        <row r="1958">
          <cell r="A1958" t="str">
            <v>DiGi770</v>
          </cell>
          <cell r="H1958">
            <v>770</v>
          </cell>
          <cell r="AY1958">
            <v>-53200</v>
          </cell>
          <cell r="AZ1958">
            <v>0</v>
          </cell>
          <cell r="BA1958">
            <v>-4000</v>
          </cell>
        </row>
        <row r="1959">
          <cell r="A1959" t="str">
            <v>DiGi2206</v>
          </cell>
          <cell r="H1959">
            <v>2206</v>
          </cell>
          <cell r="AY1959">
            <v>-60330</v>
          </cell>
          <cell r="AZ1959">
            <v>-1079.9999999999995</v>
          </cell>
          <cell r="BA1959">
            <v>-4000</v>
          </cell>
        </row>
        <row r="1960">
          <cell r="A1960" t="str">
            <v>DiGi2206</v>
          </cell>
          <cell r="H1960">
            <v>2206</v>
          </cell>
          <cell r="AY1960">
            <v>-60330</v>
          </cell>
          <cell r="AZ1960">
            <v>-1179.9999999999995</v>
          </cell>
          <cell r="BA1960">
            <v>-4000</v>
          </cell>
        </row>
        <row r="1961">
          <cell r="A1961" t="str">
            <v>DiGi2206</v>
          </cell>
          <cell r="H1961">
            <v>2206</v>
          </cell>
          <cell r="AY1961">
            <v>-60330</v>
          </cell>
          <cell r="AZ1961">
            <v>-1230</v>
          </cell>
          <cell r="BA1961">
            <v>-4000</v>
          </cell>
        </row>
        <row r="1962">
          <cell r="A1962" t="str">
            <v>DiGi2206</v>
          </cell>
          <cell r="H1962">
            <v>2206</v>
          </cell>
          <cell r="AY1962">
            <v>-60330</v>
          </cell>
          <cell r="AZ1962">
            <v>-5416.9253333333336</v>
          </cell>
          <cell r="BA1962">
            <v>-4000</v>
          </cell>
        </row>
        <row r="1963">
          <cell r="A1963" t="str">
            <v>DiGi2206</v>
          </cell>
          <cell r="H1963">
            <v>2206</v>
          </cell>
          <cell r="AY1963">
            <v>-60330</v>
          </cell>
          <cell r="AZ1963">
            <v>-1429.9999999999991</v>
          </cell>
          <cell r="BA1963">
            <v>-4000</v>
          </cell>
        </row>
        <row r="1964">
          <cell r="A1964" t="str">
            <v>DiGi2206</v>
          </cell>
          <cell r="H1964">
            <v>2206</v>
          </cell>
          <cell r="AY1964">
            <v>-60330</v>
          </cell>
          <cell r="AZ1964">
            <v>-1730</v>
          </cell>
          <cell r="BA1964">
            <v>-4000</v>
          </cell>
        </row>
        <row r="1965">
          <cell r="A1965" t="str">
            <v>DiGi770</v>
          </cell>
          <cell r="H1965">
            <v>770</v>
          </cell>
          <cell r="AY1965">
            <v>-53200</v>
          </cell>
          <cell r="AZ1965">
            <v>0</v>
          </cell>
          <cell r="BA1965">
            <v>-4000</v>
          </cell>
        </row>
        <row r="1966">
          <cell r="A1966" t="str">
            <v>DiGi770</v>
          </cell>
          <cell r="H1966">
            <v>770</v>
          </cell>
          <cell r="AY1966">
            <v>-53200</v>
          </cell>
          <cell r="AZ1966">
            <v>0</v>
          </cell>
          <cell r="BA1966">
            <v>-4000</v>
          </cell>
        </row>
        <row r="1967">
          <cell r="A1967" t="str">
            <v>DiGi770</v>
          </cell>
          <cell r="H1967">
            <v>770</v>
          </cell>
          <cell r="AY1967">
            <v>-53200</v>
          </cell>
          <cell r="AZ1967">
            <v>0</v>
          </cell>
          <cell r="BA1967">
            <v>-4000</v>
          </cell>
        </row>
        <row r="1968">
          <cell r="A1968" t="str">
            <v>DiGi770</v>
          </cell>
          <cell r="H1968">
            <v>770</v>
          </cell>
          <cell r="AY1968">
            <v>-53200</v>
          </cell>
          <cell r="AZ1968">
            <v>0</v>
          </cell>
          <cell r="BA1968">
            <v>-4000</v>
          </cell>
        </row>
        <row r="1969">
          <cell r="A1969" t="str">
            <v>DiGi2206</v>
          </cell>
          <cell r="H1969">
            <v>2206</v>
          </cell>
          <cell r="AY1969">
            <v>-60330</v>
          </cell>
          <cell r="AZ1969">
            <v>-654.99999999999955</v>
          </cell>
          <cell r="BA1969">
            <v>-4000</v>
          </cell>
        </row>
        <row r="1970">
          <cell r="A1970" t="str">
            <v>DiGi2206</v>
          </cell>
          <cell r="H1970">
            <v>2206</v>
          </cell>
          <cell r="AY1970">
            <v>-60330</v>
          </cell>
          <cell r="AZ1970">
            <v>-692.49999999999955</v>
          </cell>
          <cell r="BA1970">
            <v>-4000</v>
          </cell>
        </row>
        <row r="1971">
          <cell r="A1971" t="str">
            <v>DiGi2206</v>
          </cell>
          <cell r="H1971">
            <v>2206</v>
          </cell>
          <cell r="AY1971">
            <v>-60330</v>
          </cell>
          <cell r="AZ1971">
            <v>-729.99999999999955</v>
          </cell>
          <cell r="BA1971">
            <v>-4000</v>
          </cell>
        </row>
        <row r="1972">
          <cell r="A1972" t="str">
            <v>DiGi2206</v>
          </cell>
          <cell r="H1972">
            <v>2206</v>
          </cell>
          <cell r="AY1972">
            <v>-60330</v>
          </cell>
          <cell r="AZ1972">
            <v>-747.5</v>
          </cell>
          <cell r="BA1972">
            <v>-4000</v>
          </cell>
        </row>
        <row r="1973">
          <cell r="A1973" t="str">
            <v>DiGi2206</v>
          </cell>
          <cell r="H1973">
            <v>2206</v>
          </cell>
          <cell r="AY1973">
            <v>-60330</v>
          </cell>
          <cell r="AZ1973">
            <v>-638.33333333333337</v>
          </cell>
          <cell r="BA1973">
            <v>-4000</v>
          </cell>
        </row>
        <row r="1974">
          <cell r="A1974" t="str">
            <v>DiGi2206</v>
          </cell>
          <cell r="H1974">
            <v>2206</v>
          </cell>
          <cell r="AY1974">
            <v>-60330</v>
          </cell>
          <cell r="AZ1974">
            <v>-1680</v>
          </cell>
          <cell r="BA1974">
            <v>-4000</v>
          </cell>
        </row>
        <row r="1975">
          <cell r="A1975" t="str">
            <v>DiGi2206</v>
          </cell>
          <cell r="H1975">
            <v>2206</v>
          </cell>
          <cell r="AY1975">
            <v>-60330</v>
          </cell>
          <cell r="AZ1975">
            <v>-1354.9999999999991</v>
          </cell>
          <cell r="BA1975">
            <v>-4000</v>
          </cell>
        </row>
        <row r="1976">
          <cell r="A1976" t="str">
            <v>DiGi2206</v>
          </cell>
          <cell r="H1976">
            <v>2206</v>
          </cell>
          <cell r="AY1976">
            <v>-60330</v>
          </cell>
          <cell r="AZ1976">
            <v>-1230</v>
          </cell>
          <cell r="BA1976">
            <v>-4000</v>
          </cell>
        </row>
        <row r="1977">
          <cell r="A1977" t="str">
            <v>DiGi770</v>
          </cell>
          <cell r="H1977">
            <v>770</v>
          </cell>
          <cell r="AY1977">
            <v>-53200</v>
          </cell>
          <cell r="AZ1977">
            <v>0</v>
          </cell>
          <cell r="BA1977">
            <v>-4000</v>
          </cell>
        </row>
        <row r="1978">
          <cell r="A1978" t="str">
            <v>DiGi770</v>
          </cell>
          <cell r="H1978">
            <v>770</v>
          </cell>
          <cell r="AY1978">
            <v>-53200</v>
          </cell>
          <cell r="AZ1978">
            <v>0</v>
          </cell>
          <cell r="BA1978">
            <v>-4000</v>
          </cell>
        </row>
        <row r="1979">
          <cell r="A1979" t="str">
            <v>DiGi2206</v>
          </cell>
          <cell r="H1979">
            <v>2206</v>
          </cell>
          <cell r="AY1979">
            <v>-60330</v>
          </cell>
          <cell r="AZ1979">
            <v>-1655</v>
          </cell>
          <cell r="BA1979">
            <v>-4000</v>
          </cell>
        </row>
        <row r="1980">
          <cell r="A1980" t="str">
            <v>DiGi2206</v>
          </cell>
          <cell r="H1980">
            <v>2206</v>
          </cell>
          <cell r="AY1980">
            <v>-60330</v>
          </cell>
          <cell r="AZ1980">
            <v>-1960.0000000000009</v>
          </cell>
          <cell r="BA1980">
            <v>-4000</v>
          </cell>
        </row>
        <row r="1981">
          <cell r="A1981" t="str">
            <v>DiGi2206</v>
          </cell>
          <cell r="H1981">
            <v>2206</v>
          </cell>
          <cell r="AY1981">
            <v>-60330</v>
          </cell>
          <cell r="AZ1981">
            <v>-3580</v>
          </cell>
          <cell r="BA1981">
            <v>-4000</v>
          </cell>
        </row>
        <row r="1982">
          <cell r="A1982" t="str">
            <v>DiGi2206</v>
          </cell>
          <cell r="H1982">
            <v>2206</v>
          </cell>
          <cell r="AY1982">
            <v>-60330</v>
          </cell>
          <cell r="AZ1982">
            <v>-1079.9999999999995</v>
          </cell>
          <cell r="BA1982">
            <v>-4000</v>
          </cell>
        </row>
        <row r="1983">
          <cell r="A1983" t="str">
            <v>DiGi2206</v>
          </cell>
          <cell r="H1983">
            <v>2206</v>
          </cell>
          <cell r="AY1983">
            <v>-60330</v>
          </cell>
          <cell r="AZ1983">
            <v>-1228.75</v>
          </cell>
          <cell r="BA1983">
            <v>-4000</v>
          </cell>
        </row>
        <row r="1984">
          <cell r="A1984" t="str">
            <v>DiGi2206</v>
          </cell>
          <cell r="H1984">
            <v>2206</v>
          </cell>
          <cell r="AY1984">
            <v>-60330</v>
          </cell>
          <cell r="AZ1984">
            <v>-1655</v>
          </cell>
          <cell r="BA1984">
            <v>-4000</v>
          </cell>
        </row>
        <row r="1985">
          <cell r="A1985" t="str">
            <v>DiGi2206</v>
          </cell>
          <cell r="H1985">
            <v>2206</v>
          </cell>
          <cell r="AY1985">
            <v>-60330</v>
          </cell>
          <cell r="AZ1985">
            <v>-1795</v>
          </cell>
          <cell r="BA1985">
            <v>-4000</v>
          </cell>
        </row>
        <row r="1986">
          <cell r="A1986" t="str">
            <v>DiGi2206</v>
          </cell>
          <cell r="H1986">
            <v>2206</v>
          </cell>
          <cell r="AY1986">
            <v>-60330</v>
          </cell>
          <cell r="AZ1986">
            <v>661.66666666666697</v>
          </cell>
          <cell r="BA1986">
            <v>-4000</v>
          </cell>
        </row>
        <row r="1987">
          <cell r="A1987" t="str">
            <v>DiGi2206</v>
          </cell>
          <cell r="H1987">
            <v>2206</v>
          </cell>
          <cell r="AY1987">
            <v>-60330</v>
          </cell>
          <cell r="AZ1987">
            <v>-1529.9999999999991</v>
          </cell>
          <cell r="BA1987">
            <v>-4000</v>
          </cell>
        </row>
        <row r="1988">
          <cell r="A1988" t="str">
            <v>DiGi770</v>
          </cell>
          <cell r="H1988">
            <v>770</v>
          </cell>
          <cell r="AY1988">
            <v>-53200</v>
          </cell>
          <cell r="AZ1988">
            <v>0</v>
          </cell>
          <cell r="BA1988">
            <v>-4000</v>
          </cell>
        </row>
        <row r="1989">
          <cell r="A1989" t="str">
            <v>DiGi2206</v>
          </cell>
          <cell r="H1989">
            <v>2206</v>
          </cell>
          <cell r="AY1989">
            <v>-60330</v>
          </cell>
          <cell r="AZ1989">
            <v>-2030.0000000000009</v>
          </cell>
          <cell r="BA1989">
            <v>-4000</v>
          </cell>
        </row>
        <row r="1990">
          <cell r="A1990" t="str">
            <v>DiGi2206</v>
          </cell>
          <cell r="H1990">
            <v>2206</v>
          </cell>
          <cell r="AY1990">
            <v>-60330</v>
          </cell>
          <cell r="AZ1990">
            <v>-1029.9999999999991</v>
          </cell>
          <cell r="BA1990">
            <v>-4000</v>
          </cell>
        </row>
        <row r="1991">
          <cell r="A1991" t="str">
            <v>DiGi2206</v>
          </cell>
          <cell r="H1991">
            <v>2206</v>
          </cell>
          <cell r="AY1991">
            <v>-60330</v>
          </cell>
          <cell r="AZ1991">
            <v>-4292.7333333333327</v>
          </cell>
          <cell r="BA1991">
            <v>-4000</v>
          </cell>
        </row>
        <row r="1992">
          <cell r="A1992" t="str">
            <v>DiGi2206</v>
          </cell>
          <cell r="H1992">
            <v>2206</v>
          </cell>
          <cell r="AY1992">
            <v>-60330</v>
          </cell>
          <cell r="AZ1992">
            <v>-1079.9999999999995</v>
          </cell>
          <cell r="BA1992">
            <v>-4000</v>
          </cell>
        </row>
        <row r="1993">
          <cell r="A1993" t="str">
            <v>DiGi2206</v>
          </cell>
          <cell r="H1993">
            <v>2206</v>
          </cell>
          <cell r="AY1993">
            <v>-60330</v>
          </cell>
          <cell r="AZ1993">
            <v>-780</v>
          </cell>
          <cell r="BA1993">
            <v>-4000</v>
          </cell>
        </row>
        <row r="1994">
          <cell r="A1994" t="str">
            <v>DiGi2206</v>
          </cell>
          <cell r="H1994">
            <v>2206</v>
          </cell>
          <cell r="AY1994">
            <v>-60330</v>
          </cell>
          <cell r="AZ1994">
            <v>-405</v>
          </cell>
          <cell r="BA1994">
            <v>-4000</v>
          </cell>
        </row>
        <row r="1995">
          <cell r="A1995" t="str">
            <v>DiGi2206</v>
          </cell>
          <cell r="H1995">
            <v>2206</v>
          </cell>
          <cell r="AY1995">
            <v>-60330</v>
          </cell>
          <cell r="AZ1995">
            <v>-1780</v>
          </cell>
          <cell r="BA1995">
            <v>-4000</v>
          </cell>
        </row>
        <row r="1996">
          <cell r="A1996" t="str">
            <v>DiGi770</v>
          </cell>
          <cell r="H1996">
            <v>770</v>
          </cell>
          <cell r="AY1996">
            <v>-53200</v>
          </cell>
          <cell r="AZ1996">
            <v>0</v>
          </cell>
          <cell r="BA1996">
            <v>-4000</v>
          </cell>
        </row>
        <row r="1997">
          <cell r="A1997" t="str">
            <v>DiGi2206</v>
          </cell>
          <cell r="H1997">
            <v>2206</v>
          </cell>
          <cell r="AY1997">
            <v>-60330</v>
          </cell>
          <cell r="AZ1997">
            <v>-1337.9999999999991</v>
          </cell>
          <cell r="BA1997">
            <v>-4000</v>
          </cell>
        </row>
        <row r="1998">
          <cell r="A1998" t="str">
            <v>DiGi2206</v>
          </cell>
          <cell r="H1998">
            <v>2206</v>
          </cell>
          <cell r="AY1998">
            <v>-60330</v>
          </cell>
          <cell r="AZ1998">
            <v>-954.99999999999909</v>
          </cell>
          <cell r="BA1998">
            <v>-4000</v>
          </cell>
        </row>
        <row r="1999">
          <cell r="A1999" t="str">
            <v>DiGi2206</v>
          </cell>
          <cell r="H1999">
            <v>2206</v>
          </cell>
          <cell r="AY1999">
            <v>-60330</v>
          </cell>
          <cell r="AZ1999">
            <v>-645.74999999999955</v>
          </cell>
          <cell r="BA1999">
            <v>-4000</v>
          </cell>
        </row>
        <row r="2000">
          <cell r="A2000" t="str">
            <v>DiGi2206</v>
          </cell>
          <cell r="H2000">
            <v>2206</v>
          </cell>
          <cell r="AY2000">
            <v>-60330</v>
          </cell>
          <cell r="AZ2000">
            <v>-1479.9999999999991</v>
          </cell>
          <cell r="BA2000">
            <v>-4000</v>
          </cell>
        </row>
        <row r="2001">
          <cell r="A2001" t="str">
            <v>DiGi2206</v>
          </cell>
          <cell r="H2001">
            <v>2206</v>
          </cell>
          <cell r="AY2001">
            <v>-60330</v>
          </cell>
          <cell r="AZ2001">
            <v>-729.99999999999955</v>
          </cell>
          <cell r="BA2001">
            <v>-4000</v>
          </cell>
        </row>
        <row r="2002">
          <cell r="A2002" t="str">
            <v>DiGi2206</v>
          </cell>
          <cell r="H2002">
            <v>2206</v>
          </cell>
          <cell r="AY2002">
            <v>-60330</v>
          </cell>
          <cell r="AZ2002">
            <v>-1019.9999999999995</v>
          </cell>
          <cell r="BA2002">
            <v>-4000</v>
          </cell>
        </row>
        <row r="2003">
          <cell r="A2003" t="str">
            <v>DiGi2206</v>
          </cell>
          <cell r="H2003">
            <v>2206</v>
          </cell>
          <cell r="AY2003">
            <v>-60330</v>
          </cell>
          <cell r="AZ2003">
            <v>-879.99999999999909</v>
          </cell>
          <cell r="BA2003">
            <v>-4000</v>
          </cell>
        </row>
        <row r="2004">
          <cell r="A2004" t="str">
            <v>DiGi2206</v>
          </cell>
          <cell r="H2004">
            <v>2206</v>
          </cell>
          <cell r="AY2004">
            <v>-60330</v>
          </cell>
          <cell r="AZ2004">
            <v>-780</v>
          </cell>
          <cell r="BA2004">
            <v>-4000</v>
          </cell>
        </row>
        <row r="2005">
          <cell r="A2005" t="str">
            <v>DiGi2206</v>
          </cell>
          <cell r="H2005">
            <v>2206</v>
          </cell>
          <cell r="AY2005">
            <v>-60330</v>
          </cell>
          <cell r="AZ2005">
            <v>-780</v>
          </cell>
          <cell r="BA2005">
            <v>-4000</v>
          </cell>
        </row>
        <row r="2006">
          <cell r="A2006" t="str">
            <v>DiGi770</v>
          </cell>
          <cell r="H2006">
            <v>770</v>
          </cell>
          <cell r="AY2006">
            <v>-53200</v>
          </cell>
          <cell r="AZ2006">
            <v>0</v>
          </cell>
          <cell r="BA2006">
            <v>-4000</v>
          </cell>
        </row>
        <row r="2007">
          <cell r="A2007" t="str">
            <v>DiGi770</v>
          </cell>
          <cell r="H2007">
            <v>770</v>
          </cell>
          <cell r="AY2007">
            <v>-53200</v>
          </cell>
          <cell r="AZ2007">
            <v>0</v>
          </cell>
          <cell r="BA2007">
            <v>-4000</v>
          </cell>
        </row>
        <row r="2008">
          <cell r="A2008" t="str">
            <v>DiGi2206</v>
          </cell>
          <cell r="H2008">
            <v>2206</v>
          </cell>
          <cell r="AY2008">
            <v>-60330</v>
          </cell>
          <cell r="AZ2008">
            <v>-7814.3333333333339</v>
          </cell>
          <cell r="BA2008">
            <v>-4000</v>
          </cell>
        </row>
        <row r="2009">
          <cell r="A2009" t="str">
            <v>DiGi1212</v>
          </cell>
          <cell r="H2009">
            <v>1212</v>
          </cell>
          <cell r="AY2009">
            <v>-53200</v>
          </cell>
          <cell r="AZ2009">
            <v>-358.33333333333326</v>
          </cell>
          <cell r="BA2009">
            <v>-4000</v>
          </cell>
        </row>
        <row r="2010">
          <cell r="A2010" t="str">
            <v>DiGi2206</v>
          </cell>
          <cell r="H2010">
            <v>2206</v>
          </cell>
          <cell r="AY2010">
            <v>-60330</v>
          </cell>
          <cell r="AZ2010">
            <v>-1179.9999999999995</v>
          </cell>
          <cell r="BA2010">
            <v>-4000</v>
          </cell>
        </row>
        <row r="2011">
          <cell r="A2011" t="str">
            <v>DiGi2206</v>
          </cell>
          <cell r="H2011">
            <v>2206</v>
          </cell>
          <cell r="AY2011">
            <v>-60330</v>
          </cell>
          <cell r="AZ2011">
            <v>-2030.0000000000009</v>
          </cell>
          <cell r="BA2011">
            <v>-4000</v>
          </cell>
        </row>
        <row r="2012">
          <cell r="A2012" t="str">
            <v>DiGi2206</v>
          </cell>
          <cell r="H2012">
            <v>2206</v>
          </cell>
          <cell r="AY2012">
            <v>-60330</v>
          </cell>
          <cell r="AZ2012">
            <v>-780</v>
          </cell>
          <cell r="BA2012">
            <v>-4000</v>
          </cell>
        </row>
        <row r="2013">
          <cell r="A2013" t="str">
            <v>DiGi2206</v>
          </cell>
          <cell r="H2013">
            <v>2206</v>
          </cell>
          <cell r="AY2013">
            <v>-60330</v>
          </cell>
          <cell r="AZ2013">
            <v>-1930.0000000000009</v>
          </cell>
          <cell r="BA2013">
            <v>-4000</v>
          </cell>
        </row>
        <row r="2014">
          <cell r="A2014" t="str">
            <v>DiGi2206</v>
          </cell>
          <cell r="H2014">
            <v>2206</v>
          </cell>
          <cell r="AY2014">
            <v>-60330</v>
          </cell>
          <cell r="AZ2014">
            <v>-665</v>
          </cell>
          <cell r="BA2014">
            <v>-4000</v>
          </cell>
        </row>
        <row r="2015">
          <cell r="A2015" t="str">
            <v>DiGi770</v>
          </cell>
          <cell r="H2015">
            <v>770</v>
          </cell>
          <cell r="AY2015">
            <v>-53200</v>
          </cell>
          <cell r="AZ2015">
            <v>0</v>
          </cell>
          <cell r="BA2015">
            <v>-4000</v>
          </cell>
        </row>
        <row r="2016">
          <cell r="A2016" t="str">
            <v>DiGi2206</v>
          </cell>
          <cell r="H2016">
            <v>2206</v>
          </cell>
          <cell r="AY2016">
            <v>-60330</v>
          </cell>
          <cell r="AZ2016">
            <v>-637.49999999999955</v>
          </cell>
          <cell r="BA2016">
            <v>-4000</v>
          </cell>
        </row>
        <row r="2017">
          <cell r="A2017" t="str">
            <v>DiGi770</v>
          </cell>
          <cell r="H2017">
            <v>770</v>
          </cell>
          <cell r="AY2017">
            <v>-53200</v>
          </cell>
          <cell r="AZ2017">
            <v>0</v>
          </cell>
          <cell r="BA2017">
            <v>-4000</v>
          </cell>
        </row>
        <row r="2018">
          <cell r="A2018" t="str">
            <v>DiGi2206</v>
          </cell>
          <cell r="H2018">
            <v>2206</v>
          </cell>
          <cell r="AY2018">
            <v>-60330</v>
          </cell>
          <cell r="AZ2018">
            <v>-1104.9999999999995</v>
          </cell>
          <cell r="BA2018">
            <v>-4000</v>
          </cell>
        </row>
        <row r="2019">
          <cell r="A2019" t="str">
            <v>DiGi2206</v>
          </cell>
          <cell r="H2019">
            <v>2206</v>
          </cell>
          <cell r="AY2019">
            <v>-60330</v>
          </cell>
          <cell r="AZ2019">
            <v>-530</v>
          </cell>
          <cell r="BA2019">
            <v>-4000</v>
          </cell>
        </row>
        <row r="2020">
          <cell r="A2020" t="str">
            <v>DiGi2206</v>
          </cell>
          <cell r="H2020">
            <v>2206</v>
          </cell>
          <cell r="AY2020">
            <v>-60330</v>
          </cell>
          <cell r="AZ2020">
            <v>-729.99999999999955</v>
          </cell>
          <cell r="BA2020">
            <v>-4000</v>
          </cell>
        </row>
        <row r="2021">
          <cell r="A2021" t="str">
            <v>DiGi770</v>
          </cell>
          <cell r="H2021">
            <v>770</v>
          </cell>
          <cell r="AY2021">
            <v>-53200</v>
          </cell>
          <cell r="AZ2021">
            <v>0</v>
          </cell>
          <cell r="BA2021">
            <v>-4000</v>
          </cell>
        </row>
        <row r="2022">
          <cell r="A2022" t="str">
            <v>DiGi770</v>
          </cell>
          <cell r="H2022">
            <v>770</v>
          </cell>
          <cell r="AY2022">
            <v>-53200</v>
          </cell>
          <cell r="AZ2022">
            <v>0</v>
          </cell>
          <cell r="BA2022">
            <v>-4000</v>
          </cell>
        </row>
        <row r="2023">
          <cell r="A2023" t="str">
            <v>DiGi770</v>
          </cell>
          <cell r="H2023">
            <v>770</v>
          </cell>
          <cell r="AY2023">
            <v>-53200</v>
          </cell>
          <cell r="AZ2023">
            <v>0</v>
          </cell>
          <cell r="BA2023">
            <v>-4000</v>
          </cell>
        </row>
        <row r="2024">
          <cell r="A2024" t="str">
            <v>DiGi770</v>
          </cell>
          <cell r="H2024">
            <v>770</v>
          </cell>
          <cell r="AY2024">
            <v>-53200</v>
          </cell>
          <cell r="AZ2024">
            <v>0</v>
          </cell>
          <cell r="BA2024">
            <v>-4000</v>
          </cell>
        </row>
        <row r="2025">
          <cell r="A2025" t="str">
            <v>DiGi2206</v>
          </cell>
          <cell r="H2025">
            <v>2206</v>
          </cell>
          <cell r="AY2025">
            <v>-60330</v>
          </cell>
          <cell r="AZ2025">
            <v>-692.5</v>
          </cell>
          <cell r="BA2025">
            <v>0</v>
          </cell>
        </row>
        <row r="2026">
          <cell r="A2026" t="str">
            <v>DiGi770</v>
          </cell>
          <cell r="H2026">
            <v>770</v>
          </cell>
          <cell r="AY2026">
            <v>-53200</v>
          </cell>
          <cell r="AZ2026">
            <v>0</v>
          </cell>
          <cell r="BA2026">
            <v>-4000</v>
          </cell>
        </row>
        <row r="2027">
          <cell r="A2027" t="str">
            <v>DiGi2206</v>
          </cell>
          <cell r="H2027">
            <v>2206</v>
          </cell>
          <cell r="AY2027">
            <v>-60330</v>
          </cell>
          <cell r="AZ2027">
            <v>-780</v>
          </cell>
          <cell r="BA2027">
            <v>-4000</v>
          </cell>
        </row>
        <row r="2028">
          <cell r="A2028" t="str">
            <v>DiGi770</v>
          </cell>
          <cell r="H2028">
            <v>770</v>
          </cell>
          <cell r="AY2028">
            <v>-53200</v>
          </cell>
          <cell r="AZ2028">
            <v>0</v>
          </cell>
          <cell r="BA2028">
            <v>-4000</v>
          </cell>
        </row>
        <row r="2029">
          <cell r="A2029" t="str">
            <v>DiGi2206</v>
          </cell>
          <cell r="H2029">
            <v>2206</v>
          </cell>
          <cell r="AY2029">
            <v>-60330</v>
          </cell>
          <cell r="AZ2029">
            <v>-904.99999999999909</v>
          </cell>
          <cell r="BA2029">
            <v>-4000</v>
          </cell>
        </row>
        <row r="2030">
          <cell r="A2030" t="str">
            <v>DiGi770</v>
          </cell>
          <cell r="H2030">
            <v>770</v>
          </cell>
          <cell r="AY2030">
            <v>-53200</v>
          </cell>
          <cell r="AZ2030">
            <v>0</v>
          </cell>
          <cell r="BA2030">
            <v>-4000</v>
          </cell>
        </row>
        <row r="2031">
          <cell r="A2031" t="str">
            <v>DiGi770</v>
          </cell>
          <cell r="H2031">
            <v>770</v>
          </cell>
          <cell r="AY2031">
            <v>-53200</v>
          </cell>
          <cell r="AZ2031">
            <v>0</v>
          </cell>
          <cell r="BA2031">
            <v>-4000</v>
          </cell>
        </row>
        <row r="2032">
          <cell r="A2032" t="str">
            <v>DiGi2206</v>
          </cell>
          <cell r="H2032">
            <v>2206</v>
          </cell>
          <cell r="AY2032">
            <v>-60330</v>
          </cell>
          <cell r="AZ2032">
            <v>-816.25</v>
          </cell>
          <cell r="BA2032">
            <v>-4000</v>
          </cell>
        </row>
        <row r="2033">
          <cell r="A2033" t="str">
            <v>DiGi2206</v>
          </cell>
          <cell r="H2033">
            <v>2206</v>
          </cell>
          <cell r="AY2033">
            <v>-60330</v>
          </cell>
          <cell r="AZ2033">
            <v>-980.00000000000045</v>
          </cell>
          <cell r="BA2033">
            <v>-4000</v>
          </cell>
        </row>
        <row r="2034">
          <cell r="A2034" t="str">
            <v>DiGi2206</v>
          </cell>
          <cell r="H2034">
            <v>2206</v>
          </cell>
          <cell r="AY2034">
            <v>-60330</v>
          </cell>
          <cell r="AZ2034">
            <v>-1479.9999999999991</v>
          </cell>
          <cell r="BA2034">
            <v>-4000</v>
          </cell>
        </row>
        <row r="2035">
          <cell r="A2035" t="str">
            <v>DiGi2206</v>
          </cell>
          <cell r="H2035">
            <v>2206</v>
          </cell>
          <cell r="AY2035">
            <v>-60330</v>
          </cell>
          <cell r="AZ2035">
            <v>-1079.9999999999995</v>
          </cell>
          <cell r="BA2035">
            <v>-4000</v>
          </cell>
        </row>
        <row r="2036">
          <cell r="A2036" t="str">
            <v>DiGi2206</v>
          </cell>
          <cell r="H2036">
            <v>2206</v>
          </cell>
          <cell r="AY2036">
            <v>-60330</v>
          </cell>
          <cell r="AZ2036">
            <v>-654.99999999999955</v>
          </cell>
          <cell r="BA2036">
            <v>-4000</v>
          </cell>
        </row>
        <row r="2037">
          <cell r="A2037" t="str">
            <v>DiGi770</v>
          </cell>
          <cell r="H2037">
            <v>770</v>
          </cell>
          <cell r="AY2037">
            <v>-53200</v>
          </cell>
          <cell r="AZ2037">
            <v>0</v>
          </cell>
          <cell r="BA2037">
            <v>-4000</v>
          </cell>
        </row>
        <row r="2038">
          <cell r="A2038" t="str">
            <v>DiGi2206</v>
          </cell>
          <cell r="H2038">
            <v>2206</v>
          </cell>
          <cell r="AY2038">
            <v>-60330</v>
          </cell>
          <cell r="AZ2038">
            <v>-755</v>
          </cell>
          <cell r="BA2038">
            <v>-4000</v>
          </cell>
        </row>
        <row r="2039">
          <cell r="A2039" t="str">
            <v>DiGi2206</v>
          </cell>
          <cell r="H2039">
            <v>2206</v>
          </cell>
          <cell r="AY2039">
            <v>-60330</v>
          </cell>
          <cell r="AZ2039">
            <v>-879.99999999999909</v>
          </cell>
          <cell r="BA2039">
            <v>-4000</v>
          </cell>
        </row>
        <row r="2040">
          <cell r="A2040" t="str">
            <v>DiGi2206</v>
          </cell>
          <cell r="H2040">
            <v>2206</v>
          </cell>
          <cell r="AY2040">
            <v>-60330</v>
          </cell>
          <cell r="AZ2040">
            <v>-542.5</v>
          </cell>
          <cell r="BA2040">
            <v>-4000</v>
          </cell>
        </row>
        <row r="2041">
          <cell r="A2041" t="str">
            <v>DiGi770</v>
          </cell>
          <cell r="H2041">
            <v>770</v>
          </cell>
          <cell r="AY2041">
            <v>-53200</v>
          </cell>
          <cell r="AZ2041">
            <v>0</v>
          </cell>
          <cell r="BA2041">
            <v>-4000</v>
          </cell>
        </row>
        <row r="2042">
          <cell r="A2042" t="str">
            <v>DiGi1212</v>
          </cell>
          <cell r="H2042">
            <v>1212</v>
          </cell>
          <cell r="AY2042">
            <v>-53200</v>
          </cell>
          <cell r="AZ2042">
            <v>-5318.9573333333337</v>
          </cell>
          <cell r="BA2042">
            <v>-4000</v>
          </cell>
        </row>
        <row r="2043">
          <cell r="A2043" t="str">
            <v>DiGi770</v>
          </cell>
          <cell r="H2043">
            <v>770</v>
          </cell>
          <cell r="AY2043">
            <v>-53200</v>
          </cell>
          <cell r="AZ2043">
            <v>0</v>
          </cell>
          <cell r="BA2043">
            <v>-4000</v>
          </cell>
        </row>
        <row r="2044">
          <cell r="A2044" t="str">
            <v>DiGi2206</v>
          </cell>
          <cell r="H2044">
            <v>2206</v>
          </cell>
          <cell r="AY2044">
            <v>-60330</v>
          </cell>
          <cell r="AZ2044">
            <v>-775</v>
          </cell>
          <cell r="BA2044">
            <v>-4000</v>
          </cell>
        </row>
        <row r="2045">
          <cell r="A2045" t="str">
            <v>DiGi770</v>
          </cell>
          <cell r="H2045">
            <v>770</v>
          </cell>
          <cell r="AY2045">
            <v>-53200</v>
          </cell>
          <cell r="AZ2045">
            <v>0</v>
          </cell>
          <cell r="BA2045">
            <v>-4000</v>
          </cell>
        </row>
        <row r="2046">
          <cell r="A2046" t="str">
            <v>DiGi770</v>
          </cell>
          <cell r="H2046">
            <v>770</v>
          </cell>
          <cell r="AY2046">
            <v>-53200</v>
          </cell>
          <cell r="AZ2046">
            <v>0</v>
          </cell>
          <cell r="BA2046">
            <v>-4000</v>
          </cell>
        </row>
        <row r="2047">
          <cell r="A2047" t="str">
            <v>DiGi770</v>
          </cell>
          <cell r="H2047">
            <v>770</v>
          </cell>
          <cell r="AY2047">
            <v>-53200</v>
          </cell>
          <cell r="AZ2047">
            <v>0</v>
          </cell>
          <cell r="BA2047">
            <v>-4000</v>
          </cell>
        </row>
        <row r="2048">
          <cell r="A2048" t="str">
            <v>DiGi770</v>
          </cell>
          <cell r="H2048">
            <v>770</v>
          </cell>
          <cell r="AY2048">
            <v>-53200</v>
          </cell>
          <cell r="AZ2048">
            <v>0</v>
          </cell>
          <cell r="BA2048">
            <v>-4000</v>
          </cell>
        </row>
        <row r="2049">
          <cell r="A2049" t="str">
            <v>DiGi2206</v>
          </cell>
          <cell r="H2049">
            <v>2206</v>
          </cell>
          <cell r="AY2049">
            <v>-60330</v>
          </cell>
          <cell r="AZ2049">
            <v>-647.5</v>
          </cell>
          <cell r="BA2049">
            <v>-4000</v>
          </cell>
        </row>
        <row r="2050">
          <cell r="A2050" t="str">
            <v>DiGi2206</v>
          </cell>
          <cell r="H2050">
            <v>2206</v>
          </cell>
          <cell r="AY2050">
            <v>-60330</v>
          </cell>
          <cell r="AZ2050">
            <v>-1079.9999999999995</v>
          </cell>
          <cell r="BA2050">
            <v>-4000</v>
          </cell>
        </row>
        <row r="2051">
          <cell r="A2051" t="str">
            <v>DiGi770</v>
          </cell>
          <cell r="H2051">
            <v>770</v>
          </cell>
          <cell r="AY2051">
            <v>-53200</v>
          </cell>
          <cell r="AZ2051">
            <v>0</v>
          </cell>
          <cell r="BA2051">
            <v>-4000</v>
          </cell>
        </row>
        <row r="2052">
          <cell r="A2052" t="str">
            <v>DiGi770</v>
          </cell>
          <cell r="H2052">
            <v>770</v>
          </cell>
          <cell r="AY2052">
            <v>-53200</v>
          </cell>
          <cell r="AZ2052">
            <v>0</v>
          </cell>
          <cell r="BA2052">
            <v>-4000</v>
          </cell>
        </row>
        <row r="2053">
          <cell r="A2053" t="str">
            <v>DiGi770</v>
          </cell>
          <cell r="H2053">
            <v>770</v>
          </cell>
          <cell r="AY2053">
            <v>-53200</v>
          </cell>
          <cell r="AZ2053">
            <v>0</v>
          </cell>
          <cell r="BA2053">
            <v>-4000</v>
          </cell>
        </row>
        <row r="2054">
          <cell r="A2054" t="str">
            <v>DiGi770</v>
          </cell>
          <cell r="H2054">
            <v>770</v>
          </cell>
          <cell r="AY2054">
            <v>-53200</v>
          </cell>
          <cell r="AZ2054">
            <v>0</v>
          </cell>
          <cell r="BA2054">
            <v>-4000</v>
          </cell>
        </row>
        <row r="2055">
          <cell r="A2055" t="str">
            <v>DiGi770</v>
          </cell>
          <cell r="H2055">
            <v>770</v>
          </cell>
          <cell r="AY2055">
            <v>-53200</v>
          </cell>
          <cell r="AZ2055">
            <v>0</v>
          </cell>
          <cell r="BA2055">
            <v>-4000</v>
          </cell>
        </row>
        <row r="2056">
          <cell r="A2056" t="str">
            <v>DiGi770</v>
          </cell>
          <cell r="H2056">
            <v>770</v>
          </cell>
          <cell r="AY2056">
            <v>-53200</v>
          </cell>
          <cell r="AZ2056">
            <v>0</v>
          </cell>
          <cell r="BA2056">
            <v>-4000</v>
          </cell>
        </row>
        <row r="2057">
          <cell r="A2057" t="str">
            <v>DiGi770</v>
          </cell>
          <cell r="H2057">
            <v>770</v>
          </cell>
          <cell r="AY2057">
            <v>-53200</v>
          </cell>
          <cell r="AZ2057">
            <v>0</v>
          </cell>
          <cell r="BA2057">
            <v>-4000</v>
          </cell>
        </row>
        <row r="2058">
          <cell r="A2058" t="str">
            <v>DiGi2206</v>
          </cell>
          <cell r="H2058">
            <v>2206</v>
          </cell>
          <cell r="AY2058">
            <v>-60330</v>
          </cell>
          <cell r="AZ2058">
            <v>-800</v>
          </cell>
          <cell r="BA2058">
            <v>-4000</v>
          </cell>
        </row>
        <row r="2059">
          <cell r="A2059" t="str">
            <v>DiGi2206</v>
          </cell>
          <cell r="H2059">
            <v>2206</v>
          </cell>
          <cell r="AY2059">
            <v>-60330</v>
          </cell>
          <cell r="AZ2059">
            <v>-711.99999999999955</v>
          </cell>
          <cell r="BA2059">
            <v>-4000</v>
          </cell>
        </row>
        <row r="2060">
          <cell r="A2060" t="str">
            <v>DiGi770</v>
          </cell>
          <cell r="H2060">
            <v>770</v>
          </cell>
          <cell r="AY2060">
            <v>-53200</v>
          </cell>
          <cell r="AZ2060">
            <v>0</v>
          </cell>
          <cell r="BA2060">
            <v>-4000</v>
          </cell>
        </row>
        <row r="2061">
          <cell r="A2061" t="str">
            <v>DiGi770</v>
          </cell>
          <cell r="H2061">
            <v>770</v>
          </cell>
          <cell r="AY2061">
            <v>-53200</v>
          </cell>
          <cell r="AZ2061">
            <v>0</v>
          </cell>
          <cell r="BA2061">
            <v>-4000</v>
          </cell>
        </row>
        <row r="2062">
          <cell r="A2062" t="str">
            <v>DiGi770</v>
          </cell>
          <cell r="H2062">
            <v>770</v>
          </cell>
          <cell r="AY2062">
            <v>-53200</v>
          </cell>
          <cell r="AZ2062">
            <v>0</v>
          </cell>
          <cell r="BA2062">
            <v>-4000</v>
          </cell>
        </row>
        <row r="2063">
          <cell r="A2063" t="str">
            <v>DiGi770</v>
          </cell>
          <cell r="H2063">
            <v>770</v>
          </cell>
          <cell r="AY2063">
            <v>-53200</v>
          </cell>
          <cell r="AZ2063">
            <v>0</v>
          </cell>
          <cell r="BA2063">
            <v>-4000</v>
          </cell>
        </row>
        <row r="2064">
          <cell r="A2064" t="str">
            <v>DiGi2206</v>
          </cell>
          <cell r="H2064">
            <v>2206</v>
          </cell>
          <cell r="AY2064">
            <v>-60330</v>
          </cell>
          <cell r="AZ2064">
            <v>-11604.981333333333</v>
          </cell>
          <cell r="BA2064">
            <v>-4000</v>
          </cell>
        </row>
        <row r="2065">
          <cell r="A2065" t="str">
            <v>DiGi2206</v>
          </cell>
          <cell r="H2065">
            <v>2206</v>
          </cell>
          <cell r="AY2065">
            <v>-60330</v>
          </cell>
          <cell r="AZ2065">
            <v>-11501.845333333333</v>
          </cell>
          <cell r="BA2065">
            <v>-4000</v>
          </cell>
        </row>
        <row r="2066">
          <cell r="A2066" t="str">
            <v>DiGi1212</v>
          </cell>
          <cell r="H2066">
            <v>1212</v>
          </cell>
          <cell r="AY2066">
            <v>-53200</v>
          </cell>
          <cell r="AZ2066">
            <v>-3714.8613333333333</v>
          </cell>
          <cell r="BA2066">
            <v>-4000</v>
          </cell>
        </row>
        <row r="2067">
          <cell r="A2067" t="str">
            <v>DiGi770</v>
          </cell>
          <cell r="H2067">
            <v>770</v>
          </cell>
          <cell r="AY2067">
            <v>-53200</v>
          </cell>
          <cell r="AZ2067">
            <v>0</v>
          </cell>
          <cell r="BA2067">
            <v>-4000</v>
          </cell>
        </row>
        <row r="2068">
          <cell r="A2068" t="str">
            <v>DiGi2206</v>
          </cell>
          <cell r="H2068">
            <v>2206</v>
          </cell>
          <cell r="AY2068">
            <v>-60330</v>
          </cell>
          <cell r="AZ2068">
            <v>-604.99999999999955</v>
          </cell>
          <cell r="BA2068">
            <v>-4000</v>
          </cell>
        </row>
        <row r="2069">
          <cell r="A2069" t="str">
            <v>DiGi770</v>
          </cell>
          <cell r="H2069">
            <v>770</v>
          </cell>
          <cell r="AY2069">
            <v>-53200</v>
          </cell>
          <cell r="AZ2069">
            <v>0</v>
          </cell>
          <cell r="BA2069">
            <v>-4000</v>
          </cell>
        </row>
        <row r="2070">
          <cell r="A2070" t="str">
            <v>DiGi770</v>
          </cell>
          <cell r="H2070">
            <v>770</v>
          </cell>
          <cell r="AY2070">
            <v>-53200</v>
          </cell>
          <cell r="AZ2070">
            <v>0</v>
          </cell>
          <cell r="BA2070">
            <v>-4000</v>
          </cell>
        </row>
        <row r="2071">
          <cell r="A2071" t="str">
            <v>DiGi770</v>
          </cell>
          <cell r="H2071">
            <v>770</v>
          </cell>
          <cell r="AY2071">
            <v>-53200</v>
          </cell>
          <cell r="AZ2071">
            <v>0</v>
          </cell>
          <cell r="BA2071">
            <v>-4000</v>
          </cell>
        </row>
        <row r="2072">
          <cell r="A2072" t="str">
            <v>DiGi770</v>
          </cell>
          <cell r="H2072">
            <v>770</v>
          </cell>
          <cell r="AY2072">
            <v>-53200</v>
          </cell>
          <cell r="AZ2072">
            <v>0</v>
          </cell>
          <cell r="BA2072">
            <v>-4000</v>
          </cell>
        </row>
        <row r="2073">
          <cell r="A2073" t="str">
            <v>DiGi770</v>
          </cell>
          <cell r="H2073">
            <v>770</v>
          </cell>
          <cell r="AY2073">
            <v>-53200</v>
          </cell>
          <cell r="AZ2073">
            <v>0</v>
          </cell>
          <cell r="BA2073">
            <v>-4000</v>
          </cell>
        </row>
        <row r="2074">
          <cell r="A2074" t="str">
            <v>DiGi770</v>
          </cell>
          <cell r="H2074">
            <v>770</v>
          </cell>
          <cell r="AY2074">
            <v>-53200</v>
          </cell>
          <cell r="AZ2074">
            <v>0</v>
          </cell>
          <cell r="BA2074">
            <v>-4000</v>
          </cell>
        </row>
        <row r="2075">
          <cell r="A2075" t="str">
            <v>DiGi770</v>
          </cell>
          <cell r="H2075">
            <v>770</v>
          </cell>
          <cell r="AY2075">
            <v>-53200</v>
          </cell>
          <cell r="AZ2075">
            <v>0</v>
          </cell>
          <cell r="BA2075">
            <v>-4000</v>
          </cell>
        </row>
        <row r="2076">
          <cell r="A2076" t="str">
            <v>DiGi770</v>
          </cell>
          <cell r="H2076">
            <v>770</v>
          </cell>
          <cell r="AY2076">
            <v>-53200</v>
          </cell>
          <cell r="AZ2076">
            <v>483.33333333333258</v>
          </cell>
          <cell r="BA2076">
            <v>-4000</v>
          </cell>
        </row>
        <row r="2077">
          <cell r="A2077" t="str">
            <v>DiGi770</v>
          </cell>
          <cell r="H2077">
            <v>770</v>
          </cell>
          <cell r="AY2077">
            <v>-53200</v>
          </cell>
          <cell r="AZ2077">
            <v>725</v>
          </cell>
          <cell r="BA2077">
            <v>-4000</v>
          </cell>
        </row>
        <row r="2078">
          <cell r="A2078" t="str">
            <v>DiGi2206</v>
          </cell>
          <cell r="H2078">
            <v>2206</v>
          </cell>
          <cell r="AY2078">
            <v>-60330</v>
          </cell>
          <cell r="AZ2078">
            <v>-686.24999999999955</v>
          </cell>
          <cell r="BA2078">
            <v>-4000</v>
          </cell>
        </row>
        <row r="2079">
          <cell r="A2079" t="str">
            <v>DiGi770</v>
          </cell>
          <cell r="H2079">
            <v>770</v>
          </cell>
          <cell r="AY2079">
            <v>-53200</v>
          </cell>
          <cell r="AZ2079">
            <v>0</v>
          </cell>
          <cell r="BA2079">
            <v>-4000</v>
          </cell>
        </row>
        <row r="2080">
          <cell r="A2080" t="str">
            <v>DiGi770</v>
          </cell>
          <cell r="H2080">
            <v>770</v>
          </cell>
          <cell r="AY2080">
            <v>-53200</v>
          </cell>
          <cell r="AZ2080">
            <v>0</v>
          </cell>
          <cell r="BA2080">
            <v>-4000</v>
          </cell>
        </row>
        <row r="2081">
          <cell r="A2081" t="str">
            <v>DiGi770</v>
          </cell>
          <cell r="H2081">
            <v>770</v>
          </cell>
          <cell r="AY2081">
            <v>-53200</v>
          </cell>
          <cell r="AZ2081">
            <v>0</v>
          </cell>
          <cell r="BA2081">
            <v>-4000</v>
          </cell>
        </row>
        <row r="2082">
          <cell r="A2082" t="str">
            <v>DiGi770</v>
          </cell>
          <cell r="H2082">
            <v>770</v>
          </cell>
          <cell r="AY2082">
            <v>-53200</v>
          </cell>
          <cell r="AZ2082">
            <v>0</v>
          </cell>
          <cell r="BA2082">
            <v>-4000</v>
          </cell>
        </row>
        <row r="2083">
          <cell r="A2083" t="str">
            <v>DiGi770</v>
          </cell>
          <cell r="H2083">
            <v>770</v>
          </cell>
          <cell r="AY2083">
            <v>-53200</v>
          </cell>
          <cell r="AZ2083">
            <v>0</v>
          </cell>
          <cell r="BA2083">
            <v>-4000</v>
          </cell>
        </row>
        <row r="2084">
          <cell r="A2084" t="str">
            <v>DiGi2206</v>
          </cell>
          <cell r="H2084">
            <v>2206</v>
          </cell>
          <cell r="AY2084">
            <v>-60330</v>
          </cell>
          <cell r="AZ2084">
            <v>-3921.5333333333338</v>
          </cell>
          <cell r="BA2084">
            <v>-4000</v>
          </cell>
        </row>
        <row r="2085">
          <cell r="A2085" t="str">
            <v>DiGi770</v>
          </cell>
          <cell r="H2085">
            <v>770</v>
          </cell>
          <cell r="AY2085">
            <v>-53200</v>
          </cell>
          <cell r="AZ2085">
            <v>0</v>
          </cell>
          <cell r="BA2085">
            <v>-4000</v>
          </cell>
        </row>
        <row r="2086">
          <cell r="A2086" t="str">
            <v>DiGi770</v>
          </cell>
          <cell r="H2086">
            <v>770</v>
          </cell>
          <cell r="AY2086">
            <v>-53200</v>
          </cell>
          <cell r="AZ2086">
            <v>0</v>
          </cell>
          <cell r="BA2086">
            <v>-4000</v>
          </cell>
        </row>
        <row r="2087">
          <cell r="A2087" t="str">
            <v>DiGi2206</v>
          </cell>
          <cell r="H2087">
            <v>2206</v>
          </cell>
          <cell r="AY2087">
            <v>-60330</v>
          </cell>
          <cell r="AZ2087">
            <v>-1279.9999999999991</v>
          </cell>
          <cell r="BA2087">
            <v>-4000</v>
          </cell>
        </row>
        <row r="2088">
          <cell r="A2088" t="str">
            <v>DiGi2206</v>
          </cell>
          <cell r="H2088">
            <v>2206</v>
          </cell>
          <cell r="AY2088">
            <v>-60330</v>
          </cell>
          <cell r="AZ2088">
            <v>-4958.333333333333</v>
          </cell>
          <cell r="BA2088">
            <v>-4000</v>
          </cell>
        </row>
        <row r="2089">
          <cell r="A2089" t="str">
            <v>DiGi770</v>
          </cell>
          <cell r="H2089">
            <v>770</v>
          </cell>
          <cell r="AY2089">
            <v>-53200</v>
          </cell>
          <cell r="AZ2089">
            <v>0</v>
          </cell>
          <cell r="BA2089">
            <v>-4000</v>
          </cell>
        </row>
        <row r="2090">
          <cell r="A2090" t="str">
            <v>DiGi770</v>
          </cell>
          <cell r="H2090">
            <v>770</v>
          </cell>
          <cell r="AY2090">
            <v>-53200</v>
          </cell>
          <cell r="AZ2090">
            <v>0</v>
          </cell>
          <cell r="BA2090">
            <v>-4000</v>
          </cell>
        </row>
        <row r="2091">
          <cell r="A2091" t="str">
            <v>DiGi770</v>
          </cell>
          <cell r="H2091">
            <v>770</v>
          </cell>
          <cell r="AY2091">
            <v>-53200</v>
          </cell>
          <cell r="AZ2091">
            <v>0</v>
          </cell>
          <cell r="BA2091">
            <v>-4000</v>
          </cell>
        </row>
        <row r="2092">
          <cell r="A2092" t="str">
            <v>DiGi770</v>
          </cell>
          <cell r="H2092">
            <v>770</v>
          </cell>
          <cell r="AY2092">
            <v>-53200</v>
          </cell>
          <cell r="AZ2092">
            <v>0</v>
          </cell>
          <cell r="BA2092">
            <v>-4000</v>
          </cell>
        </row>
        <row r="2093">
          <cell r="A2093" t="str">
            <v>DiGi770</v>
          </cell>
          <cell r="H2093">
            <v>770</v>
          </cell>
          <cell r="AY2093">
            <v>-53200</v>
          </cell>
          <cell r="AZ2093">
            <v>0</v>
          </cell>
          <cell r="BA2093">
            <v>-4000</v>
          </cell>
        </row>
        <row r="2094">
          <cell r="A2094" t="str">
            <v>DiGi2206</v>
          </cell>
          <cell r="H2094">
            <v>2206</v>
          </cell>
          <cell r="AY2094">
            <v>-60330</v>
          </cell>
          <cell r="AZ2094">
            <v>-729.99999999999955</v>
          </cell>
          <cell r="BA2094">
            <v>-4000</v>
          </cell>
        </row>
        <row r="2095">
          <cell r="A2095" t="str">
            <v>DiGi2206</v>
          </cell>
          <cell r="H2095">
            <v>2206</v>
          </cell>
          <cell r="AY2095">
            <v>-60330</v>
          </cell>
          <cell r="AZ2095">
            <v>-530</v>
          </cell>
          <cell r="BA2095">
            <v>-4000</v>
          </cell>
        </row>
        <row r="2096">
          <cell r="A2096" t="str">
            <v>DiGi2206</v>
          </cell>
          <cell r="H2096">
            <v>2206</v>
          </cell>
          <cell r="AY2096">
            <v>-60330</v>
          </cell>
          <cell r="AZ2096">
            <v>-555</v>
          </cell>
          <cell r="BA2096">
            <v>-4000</v>
          </cell>
        </row>
        <row r="2097">
          <cell r="A2097" t="str">
            <v>DiGi2206</v>
          </cell>
          <cell r="H2097">
            <v>2206</v>
          </cell>
          <cell r="AY2097">
            <v>-60330</v>
          </cell>
          <cell r="AZ2097">
            <v>-11383.533333333335</v>
          </cell>
          <cell r="BA2097">
            <v>-4000</v>
          </cell>
        </row>
        <row r="2098">
          <cell r="A2098" t="str">
            <v>DiGi2206</v>
          </cell>
          <cell r="H2098">
            <v>2206</v>
          </cell>
          <cell r="AY2098">
            <v>-60330</v>
          </cell>
          <cell r="AZ2098">
            <v>-719.99999999999955</v>
          </cell>
          <cell r="BA2098">
            <v>-4000</v>
          </cell>
        </row>
        <row r="2099">
          <cell r="A2099" t="str">
            <v>DiGi770</v>
          </cell>
          <cell r="H2099">
            <v>770</v>
          </cell>
          <cell r="AY2099">
            <v>-53200</v>
          </cell>
          <cell r="AZ2099">
            <v>0</v>
          </cell>
          <cell r="BA2099">
            <v>-4000</v>
          </cell>
        </row>
        <row r="2100">
          <cell r="A2100" t="str">
            <v>DiGi770</v>
          </cell>
          <cell r="H2100">
            <v>770</v>
          </cell>
          <cell r="AY2100">
            <v>-53200</v>
          </cell>
          <cell r="AZ2100">
            <v>0</v>
          </cell>
          <cell r="BA2100">
            <v>-4000</v>
          </cell>
        </row>
        <row r="2101">
          <cell r="A2101" t="str">
            <v>DiGi2206</v>
          </cell>
          <cell r="H2101">
            <v>2206</v>
          </cell>
          <cell r="AY2101">
            <v>-60330</v>
          </cell>
          <cell r="AZ2101">
            <v>-692.49999999999955</v>
          </cell>
          <cell r="BA2101">
            <v>-4000</v>
          </cell>
        </row>
        <row r="2102">
          <cell r="A2102" t="str">
            <v>DiGi770</v>
          </cell>
          <cell r="H2102">
            <v>770</v>
          </cell>
          <cell r="AY2102">
            <v>-53200</v>
          </cell>
          <cell r="AZ2102">
            <v>0</v>
          </cell>
          <cell r="BA2102">
            <v>-4000</v>
          </cell>
        </row>
        <row r="2103">
          <cell r="A2103" t="str">
            <v>DiGi770</v>
          </cell>
          <cell r="H2103">
            <v>770</v>
          </cell>
          <cell r="AY2103">
            <v>-53200</v>
          </cell>
          <cell r="AZ2103">
            <v>0</v>
          </cell>
          <cell r="BA2103">
            <v>-4000</v>
          </cell>
        </row>
        <row r="2104">
          <cell r="A2104" t="str">
            <v>DiGi770</v>
          </cell>
          <cell r="H2104">
            <v>770</v>
          </cell>
          <cell r="AY2104">
            <v>-53200</v>
          </cell>
          <cell r="AZ2104">
            <v>0</v>
          </cell>
          <cell r="BA2104">
            <v>-4000</v>
          </cell>
        </row>
        <row r="2105">
          <cell r="A2105" t="str">
            <v>DiGi770</v>
          </cell>
          <cell r="H2105">
            <v>770</v>
          </cell>
          <cell r="AY2105">
            <v>-53200</v>
          </cell>
          <cell r="AZ2105">
            <v>724.99999999999909</v>
          </cell>
          <cell r="BA2105">
            <v>-4000</v>
          </cell>
        </row>
        <row r="2106">
          <cell r="A2106" t="str">
            <v>DiGi770</v>
          </cell>
          <cell r="H2106">
            <v>770</v>
          </cell>
          <cell r="AY2106">
            <v>-53200</v>
          </cell>
          <cell r="AZ2106">
            <v>0</v>
          </cell>
          <cell r="BA2106">
            <v>-4000</v>
          </cell>
        </row>
        <row r="2107">
          <cell r="A2107" t="str">
            <v>DiGi770</v>
          </cell>
          <cell r="H2107">
            <v>770</v>
          </cell>
          <cell r="AY2107">
            <v>-53200</v>
          </cell>
          <cell r="AZ2107">
            <v>0</v>
          </cell>
          <cell r="BA2107">
            <v>-4000</v>
          </cell>
        </row>
        <row r="2108">
          <cell r="A2108" t="str">
            <v>DiGi770</v>
          </cell>
          <cell r="H2108">
            <v>770</v>
          </cell>
          <cell r="AY2108">
            <v>-53200</v>
          </cell>
          <cell r="AZ2108">
            <v>0</v>
          </cell>
          <cell r="BA2108">
            <v>-4000</v>
          </cell>
        </row>
        <row r="2109">
          <cell r="A2109" t="str">
            <v>DiGi770</v>
          </cell>
          <cell r="H2109">
            <v>770</v>
          </cell>
          <cell r="AY2109">
            <v>-53200</v>
          </cell>
          <cell r="AZ2109">
            <v>0</v>
          </cell>
          <cell r="BA2109">
            <v>-4000</v>
          </cell>
        </row>
        <row r="2110">
          <cell r="A2110" t="str">
            <v>DiGi2206</v>
          </cell>
          <cell r="H2110">
            <v>2206</v>
          </cell>
          <cell r="AY2110">
            <v>-60330</v>
          </cell>
          <cell r="AZ2110">
            <v>-904.99999999999955</v>
          </cell>
          <cell r="BA2110">
            <v>-4000</v>
          </cell>
        </row>
        <row r="2111">
          <cell r="A2111" t="str">
            <v>DiGi2206</v>
          </cell>
          <cell r="H2111">
            <v>2206</v>
          </cell>
          <cell r="AY2111">
            <v>-60330</v>
          </cell>
          <cell r="AZ2111">
            <v>-580</v>
          </cell>
          <cell r="BA2111">
            <v>-4000</v>
          </cell>
        </row>
        <row r="2112">
          <cell r="A2112" t="str">
            <v>DiGi2206</v>
          </cell>
          <cell r="H2112">
            <v>2206</v>
          </cell>
          <cell r="AY2112">
            <v>-60330</v>
          </cell>
          <cell r="AZ2112">
            <v>-1355</v>
          </cell>
          <cell r="BA2112">
            <v>-4000</v>
          </cell>
        </row>
        <row r="2113">
          <cell r="A2113" t="str">
            <v>DiGi2206</v>
          </cell>
          <cell r="H2113">
            <v>2206</v>
          </cell>
          <cell r="AY2113">
            <v>-60330</v>
          </cell>
          <cell r="AZ2113">
            <v>-1079.9999999999995</v>
          </cell>
          <cell r="BA2113">
            <v>-4000</v>
          </cell>
        </row>
        <row r="2114">
          <cell r="A2114" t="str">
            <v>DiGi770</v>
          </cell>
          <cell r="H2114">
            <v>770</v>
          </cell>
          <cell r="AY2114">
            <v>-53200</v>
          </cell>
          <cell r="AZ2114">
            <v>0</v>
          </cell>
          <cell r="BA2114">
            <v>-4000</v>
          </cell>
        </row>
        <row r="2115">
          <cell r="A2115" t="str">
            <v>DiGi770</v>
          </cell>
          <cell r="H2115">
            <v>770</v>
          </cell>
          <cell r="AY2115">
            <v>-53200</v>
          </cell>
          <cell r="AZ2115">
            <v>0</v>
          </cell>
          <cell r="BA2115">
            <v>-4000</v>
          </cell>
        </row>
        <row r="2116">
          <cell r="A2116" t="str">
            <v>DiGi770</v>
          </cell>
          <cell r="H2116">
            <v>770</v>
          </cell>
          <cell r="AY2116">
            <v>-53200</v>
          </cell>
          <cell r="AZ2116">
            <v>0</v>
          </cell>
          <cell r="BA2116">
            <v>-4000</v>
          </cell>
        </row>
        <row r="2117">
          <cell r="A2117" t="str">
            <v>DiGi2206</v>
          </cell>
          <cell r="H2117">
            <v>2206</v>
          </cell>
          <cell r="AY2117">
            <v>-60330</v>
          </cell>
          <cell r="AZ2117">
            <v>-413.75</v>
          </cell>
          <cell r="BA2117">
            <v>-4000</v>
          </cell>
        </row>
        <row r="2118">
          <cell r="A2118" t="str">
            <v>DiGi770</v>
          </cell>
          <cell r="H2118">
            <v>770</v>
          </cell>
          <cell r="AY2118">
            <v>-53200</v>
          </cell>
          <cell r="AZ2118">
            <v>0</v>
          </cell>
          <cell r="BA2118">
            <v>-4000</v>
          </cell>
        </row>
        <row r="2119">
          <cell r="A2119" t="str">
            <v>DiGi2206</v>
          </cell>
          <cell r="H2119">
            <v>2206</v>
          </cell>
          <cell r="AY2119">
            <v>-60330</v>
          </cell>
          <cell r="AZ2119">
            <v>-730</v>
          </cell>
          <cell r="BA2119">
            <v>-4000</v>
          </cell>
        </row>
        <row r="2120">
          <cell r="A2120" t="str">
            <v>DiGi1212</v>
          </cell>
          <cell r="H2120">
            <v>1212</v>
          </cell>
          <cell r="AY2120">
            <v>-53200</v>
          </cell>
          <cell r="AZ2120">
            <v>-349.99999999999955</v>
          </cell>
          <cell r="BA2120">
            <v>-4000</v>
          </cell>
        </row>
        <row r="2121">
          <cell r="A2121" t="str">
            <v>DiGi2206</v>
          </cell>
          <cell r="H2121">
            <v>2206</v>
          </cell>
          <cell r="AY2121">
            <v>-60330</v>
          </cell>
          <cell r="AZ2121">
            <v>-460</v>
          </cell>
          <cell r="BA2121">
            <v>-4000</v>
          </cell>
        </row>
        <row r="2122">
          <cell r="A2122" t="str">
            <v>DiGi2206</v>
          </cell>
          <cell r="H2122">
            <v>2206</v>
          </cell>
          <cell r="AY2122">
            <v>-60330</v>
          </cell>
          <cell r="AZ2122">
            <v>-961.24999999999909</v>
          </cell>
          <cell r="BA2122">
            <v>-4000</v>
          </cell>
        </row>
        <row r="2123">
          <cell r="A2123" t="str">
            <v>DiGi770</v>
          </cell>
          <cell r="H2123">
            <v>770</v>
          </cell>
          <cell r="AY2123">
            <v>-53200</v>
          </cell>
          <cell r="AZ2123">
            <v>0</v>
          </cell>
          <cell r="BA2123">
            <v>-4000</v>
          </cell>
        </row>
        <row r="2124">
          <cell r="A2124" t="str">
            <v>DiGi2206</v>
          </cell>
          <cell r="H2124">
            <v>2206</v>
          </cell>
          <cell r="AY2124">
            <v>-60330</v>
          </cell>
          <cell r="AZ2124">
            <v>-1029.9999999999991</v>
          </cell>
          <cell r="BA2124">
            <v>-4000</v>
          </cell>
        </row>
        <row r="2125">
          <cell r="A2125" t="str">
            <v>DiGi1212</v>
          </cell>
          <cell r="H2125">
            <v>1212</v>
          </cell>
          <cell r="AY2125">
            <v>-53200</v>
          </cell>
          <cell r="AZ2125">
            <v>-2733.7093333333332</v>
          </cell>
          <cell r="BA2125">
            <v>-4000</v>
          </cell>
        </row>
        <row r="2126">
          <cell r="A2126" t="str">
            <v>DiGi2206</v>
          </cell>
          <cell r="H2126">
            <v>2206</v>
          </cell>
          <cell r="AY2126">
            <v>-60330</v>
          </cell>
          <cell r="AZ2126">
            <v>-582.5</v>
          </cell>
          <cell r="BA2126">
            <v>-4000</v>
          </cell>
        </row>
        <row r="2127">
          <cell r="A2127" t="str">
            <v>DiGi2206</v>
          </cell>
          <cell r="H2127">
            <v>2206</v>
          </cell>
          <cell r="AY2127">
            <v>-60330</v>
          </cell>
          <cell r="AZ2127">
            <v>-1185.8500000000004</v>
          </cell>
          <cell r="BA2127">
            <v>-4000</v>
          </cell>
        </row>
        <row r="2128">
          <cell r="A2128" t="str">
            <v>DiGi770</v>
          </cell>
          <cell r="H2128">
            <v>770</v>
          </cell>
          <cell r="AY2128">
            <v>-53200</v>
          </cell>
          <cell r="AZ2128">
            <v>0</v>
          </cell>
          <cell r="BA2128">
            <v>-4000</v>
          </cell>
        </row>
        <row r="2129">
          <cell r="A2129" t="str">
            <v>DiGi1212</v>
          </cell>
          <cell r="H2129">
            <v>1212</v>
          </cell>
          <cell r="AY2129">
            <v>-53200</v>
          </cell>
          <cell r="AZ2129">
            <v>-358.33333333333337</v>
          </cell>
          <cell r="BA2129">
            <v>-4000</v>
          </cell>
        </row>
        <row r="2130">
          <cell r="A2130" t="str">
            <v>DiGi770</v>
          </cell>
          <cell r="H2130">
            <v>770</v>
          </cell>
          <cell r="AY2130">
            <v>-53200</v>
          </cell>
          <cell r="AZ2130">
            <v>0</v>
          </cell>
          <cell r="BA2130">
            <v>-4000</v>
          </cell>
        </row>
        <row r="2131">
          <cell r="A2131" t="str">
            <v>DiGi770</v>
          </cell>
          <cell r="H2131">
            <v>770</v>
          </cell>
          <cell r="AY2131">
            <v>-53200</v>
          </cell>
          <cell r="AZ2131">
            <v>0</v>
          </cell>
          <cell r="BA2131">
            <v>-4000</v>
          </cell>
        </row>
        <row r="2132">
          <cell r="A2132" t="str">
            <v>DiGi770</v>
          </cell>
          <cell r="H2132">
            <v>770</v>
          </cell>
          <cell r="AY2132">
            <v>-53200</v>
          </cell>
          <cell r="AZ2132">
            <v>0</v>
          </cell>
          <cell r="BA2132">
            <v>-4000</v>
          </cell>
        </row>
        <row r="2133">
          <cell r="A2133" t="str">
            <v>DiGi770</v>
          </cell>
          <cell r="H2133">
            <v>770</v>
          </cell>
          <cell r="AY2133">
            <v>-53200</v>
          </cell>
          <cell r="AZ2133">
            <v>0</v>
          </cell>
          <cell r="BA2133">
            <v>-4000</v>
          </cell>
        </row>
        <row r="2134">
          <cell r="A2134" t="str">
            <v>DiGi2206</v>
          </cell>
          <cell r="H2134">
            <v>2206</v>
          </cell>
          <cell r="AY2134">
            <v>-60330</v>
          </cell>
          <cell r="AZ2134">
            <v>-1029.9999999999991</v>
          </cell>
          <cell r="BA2134">
            <v>-4000</v>
          </cell>
        </row>
        <row r="2135">
          <cell r="A2135" t="str">
            <v>DiGi2206</v>
          </cell>
          <cell r="H2135">
            <v>2206</v>
          </cell>
          <cell r="AY2135">
            <v>-60330</v>
          </cell>
          <cell r="AZ2135">
            <v>-610</v>
          </cell>
          <cell r="BA2135">
            <v>-4000</v>
          </cell>
        </row>
        <row r="2136">
          <cell r="A2136" t="str">
            <v>DiGi770</v>
          </cell>
          <cell r="H2136">
            <v>770</v>
          </cell>
          <cell r="AY2136">
            <v>-53200</v>
          </cell>
          <cell r="AZ2136">
            <v>0</v>
          </cell>
          <cell r="BA2136">
            <v>-4000</v>
          </cell>
        </row>
        <row r="2137">
          <cell r="A2137" t="str">
            <v>DiGi2206</v>
          </cell>
          <cell r="H2137">
            <v>2206</v>
          </cell>
          <cell r="AY2137">
            <v>-60330</v>
          </cell>
          <cell r="AZ2137">
            <v>-733.75</v>
          </cell>
          <cell r="BA2137">
            <v>-4000</v>
          </cell>
        </row>
        <row r="2138">
          <cell r="A2138" t="str">
            <v>DiGi2206</v>
          </cell>
          <cell r="H2138">
            <v>2206</v>
          </cell>
          <cell r="AY2138">
            <v>-60330</v>
          </cell>
          <cell r="AZ2138">
            <v>-1549</v>
          </cell>
          <cell r="BA2138">
            <v>-4000</v>
          </cell>
        </row>
        <row r="2139">
          <cell r="A2139" t="str">
            <v>DiGi2206</v>
          </cell>
          <cell r="H2139">
            <v>2206</v>
          </cell>
          <cell r="AY2139">
            <v>-60330</v>
          </cell>
          <cell r="AZ2139">
            <v>-880</v>
          </cell>
          <cell r="BA2139">
            <v>-4000</v>
          </cell>
        </row>
        <row r="2140">
          <cell r="A2140" t="str">
            <v>DiGi2206</v>
          </cell>
          <cell r="H2140">
            <v>2206</v>
          </cell>
          <cell r="AY2140">
            <v>-60330</v>
          </cell>
          <cell r="AZ2140">
            <v>-880</v>
          </cell>
          <cell r="BA2140">
            <v>-4000</v>
          </cell>
        </row>
        <row r="2141">
          <cell r="A2141" t="str">
            <v>DiGi2206</v>
          </cell>
          <cell r="H2141">
            <v>2206</v>
          </cell>
          <cell r="AY2141">
            <v>-60330</v>
          </cell>
          <cell r="AZ2141">
            <v>-1029.9999999999995</v>
          </cell>
          <cell r="BA2141">
            <v>-4000</v>
          </cell>
        </row>
        <row r="2142">
          <cell r="A2142" t="str">
            <v>DiGi770</v>
          </cell>
          <cell r="H2142">
            <v>770</v>
          </cell>
          <cell r="AY2142">
            <v>-53200</v>
          </cell>
          <cell r="AZ2142">
            <v>0</v>
          </cell>
          <cell r="BA2142">
            <v>-4000</v>
          </cell>
        </row>
        <row r="2143">
          <cell r="A2143" t="str">
            <v>DiGi770</v>
          </cell>
          <cell r="H2143">
            <v>770</v>
          </cell>
          <cell r="AY2143">
            <v>-53200</v>
          </cell>
          <cell r="AZ2143">
            <v>0</v>
          </cell>
          <cell r="BA2143">
            <v>-4000</v>
          </cell>
        </row>
        <row r="2144">
          <cell r="A2144" t="str">
            <v>DiGi2206</v>
          </cell>
          <cell r="H2144">
            <v>2206</v>
          </cell>
          <cell r="AY2144">
            <v>-60330</v>
          </cell>
          <cell r="AZ2144">
            <v>-529.99999999999909</v>
          </cell>
          <cell r="BA2144">
            <v>-4000</v>
          </cell>
        </row>
        <row r="2145">
          <cell r="A2145" t="str">
            <v>DiGi2206</v>
          </cell>
          <cell r="H2145">
            <v>2206</v>
          </cell>
          <cell r="AY2145">
            <v>-60330</v>
          </cell>
          <cell r="AZ2145">
            <v>-1530</v>
          </cell>
          <cell r="BA2145">
            <v>-4000</v>
          </cell>
        </row>
        <row r="2146">
          <cell r="A2146" t="str">
            <v>DiGi2206</v>
          </cell>
          <cell r="H2146">
            <v>2206</v>
          </cell>
          <cell r="AY2146">
            <v>-60330</v>
          </cell>
          <cell r="AZ2146">
            <v>-1530</v>
          </cell>
          <cell r="BA2146">
            <v>-4000</v>
          </cell>
        </row>
        <row r="2147">
          <cell r="A2147" t="str">
            <v>DiGi2206</v>
          </cell>
          <cell r="H2147">
            <v>2206</v>
          </cell>
          <cell r="AY2147">
            <v>-60330</v>
          </cell>
          <cell r="AZ2147">
            <v>-1269.9999999999991</v>
          </cell>
          <cell r="BA2147">
            <v>-4000</v>
          </cell>
        </row>
        <row r="2148">
          <cell r="A2148" t="str">
            <v>DiGi770</v>
          </cell>
          <cell r="H2148">
            <v>770</v>
          </cell>
          <cell r="AY2148">
            <v>-53200</v>
          </cell>
          <cell r="AZ2148">
            <v>0</v>
          </cell>
          <cell r="BA2148">
            <v>-4000</v>
          </cell>
        </row>
        <row r="2149">
          <cell r="A2149" t="str">
            <v>DiGi770</v>
          </cell>
          <cell r="H2149">
            <v>770</v>
          </cell>
          <cell r="AY2149">
            <v>-53200</v>
          </cell>
          <cell r="AZ2149">
            <v>0</v>
          </cell>
          <cell r="BA2149">
            <v>-4000</v>
          </cell>
        </row>
        <row r="2150">
          <cell r="A2150" t="str">
            <v>DiGi770</v>
          </cell>
          <cell r="H2150">
            <v>770</v>
          </cell>
          <cell r="AY2150">
            <v>-53200</v>
          </cell>
          <cell r="AZ2150">
            <v>0</v>
          </cell>
          <cell r="BA2150">
            <v>-4000</v>
          </cell>
        </row>
        <row r="2151">
          <cell r="A2151" t="str">
            <v>DiGi2206</v>
          </cell>
          <cell r="H2151">
            <v>2206</v>
          </cell>
          <cell r="AY2151">
            <v>-60330</v>
          </cell>
          <cell r="AZ2151">
            <v>-1057.5</v>
          </cell>
          <cell r="BA2151">
            <v>-4000</v>
          </cell>
        </row>
        <row r="2152">
          <cell r="A2152" t="str">
            <v>DiGi770</v>
          </cell>
          <cell r="H2152">
            <v>770</v>
          </cell>
          <cell r="AY2152">
            <v>-53200</v>
          </cell>
          <cell r="AZ2152">
            <v>0</v>
          </cell>
          <cell r="BA2152">
            <v>-4000</v>
          </cell>
        </row>
        <row r="2153">
          <cell r="A2153" t="str">
            <v>DiGi2206</v>
          </cell>
          <cell r="H2153">
            <v>2206</v>
          </cell>
          <cell r="AY2153">
            <v>-60330</v>
          </cell>
          <cell r="AZ2153">
            <v>-884.99999999999955</v>
          </cell>
          <cell r="BA2153">
            <v>-4000</v>
          </cell>
        </row>
        <row r="2154">
          <cell r="A2154" t="str">
            <v>DiGi2206</v>
          </cell>
          <cell r="H2154">
            <v>2206</v>
          </cell>
          <cell r="AY2154">
            <v>-60330</v>
          </cell>
          <cell r="AZ2154">
            <v>-1270</v>
          </cell>
          <cell r="BA2154">
            <v>-4000</v>
          </cell>
        </row>
        <row r="2155">
          <cell r="A2155" t="str">
            <v>DiGi770</v>
          </cell>
          <cell r="H2155">
            <v>770</v>
          </cell>
          <cell r="AY2155">
            <v>-53200</v>
          </cell>
          <cell r="AZ2155">
            <v>0</v>
          </cell>
          <cell r="BA2155">
            <v>-4000</v>
          </cell>
        </row>
        <row r="2156">
          <cell r="A2156" t="str">
            <v>DiGi770</v>
          </cell>
          <cell r="H2156">
            <v>770</v>
          </cell>
          <cell r="AY2156">
            <v>-53200</v>
          </cell>
          <cell r="AZ2156">
            <v>0</v>
          </cell>
          <cell r="BA2156">
            <v>-4000</v>
          </cell>
        </row>
        <row r="2157">
          <cell r="A2157" t="str">
            <v>DiGi2206</v>
          </cell>
          <cell r="H2157">
            <v>2206</v>
          </cell>
          <cell r="AY2157">
            <v>-60330</v>
          </cell>
          <cell r="AZ2157">
            <v>-680</v>
          </cell>
          <cell r="BA2157">
            <v>0</v>
          </cell>
        </row>
        <row r="2158">
          <cell r="A2158" t="str">
            <v>DiGi2206</v>
          </cell>
          <cell r="H2158">
            <v>2206</v>
          </cell>
          <cell r="AY2158">
            <v>-60330</v>
          </cell>
          <cell r="AZ2158">
            <v>-617.49999999999955</v>
          </cell>
          <cell r="BA2158">
            <v>-4000</v>
          </cell>
        </row>
        <row r="2159">
          <cell r="A2159" t="str">
            <v>DiGi2206</v>
          </cell>
          <cell r="H2159">
            <v>2206</v>
          </cell>
          <cell r="AY2159">
            <v>-60330</v>
          </cell>
          <cell r="AZ2159">
            <v>-480</v>
          </cell>
          <cell r="BA2159">
            <v>0</v>
          </cell>
        </row>
        <row r="2160">
          <cell r="A2160" t="str">
            <v>DiGi2206</v>
          </cell>
          <cell r="H2160">
            <v>2206</v>
          </cell>
          <cell r="AY2160">
            <v>-60330</v>
          </cell>
          <cell r="AZ2160">
            <v>-1029.9999999999995</v>
          </cell>
          <cell r="BA2160">
            <v>-4000</v>
          </cell>
        </row>
        <row r="2161">
          <cell r="A2161" t="str">
            <v>DiGi2206</v>
          </cell>
          <cell r="H2161">
            <v>2206</v>
          </cell>
          <cell r="AY2161">
            <v>-60330</v>
          </cell>
          <cell r="AZ2161">
            <v>-582.49999999999955</v>
          </cell>
          <cell r="BA2161">
            <v>-4000</v>
          </cell>
        </row>
        <row r="2162">
          <cell r="A2162" t="str">
            <v>DiGi770</v>
          </cell>
          <cell r="H2162">
            <v>770</v>
          </cell>
          <cell r="AY2162">
            <v>-53200</v>
          </cell>
          <cell r="AZ2162">
            <v>0</v>
          </cell>
          <cell r="BA2162">
            <v>-4000</v>
          </cell>
        </row>
        <row r="2163">
          <cell r="A2163" t="str">
            <v>DiGi2206</v>
          </cell>
          <cell r="H2163">
            <v>2206</v>
          </cell>
          <cell r="AY2163">
            <v>-60330</v>
          </cell>
          <cell r="AZ2163">
            <v>-854.99999999999909</v>
          </cell>
          <cell r="BA2163">
            <v>-4000</v>
          </cell>
        </row>
        <row r="2164">
          <cell r="A2164" t="str">
            <v>DiGi2206</v>
          </cell>
          <cell r="H2164">
            <v>2206</v>
          </cell>
          <cell r="AY2164">
            <v>-60330</v>
          </cell>
          <cell r="AZ2164">
            <v>-994.99999999999955</v>
          </cell>
          <cell r="BA2164">
            <v>-4000</v>
          </cell>
        </row>
        <row r="2165">
          <cell r="A2165" t="str">
            <v>DiGi2206</v>
          </cell>
          <cell r="H2165">
            <v>2206</v>
          </cell>
          <cell r="AY2165">
            <v>-60330</v>
          </cell>
          <cell r="AZ2165">
            <v>-1529.9999999999991</v>
          </cell>
          <cell r="BA2165">
            <v>-4000</v>
          </cell>
        </row>
        <row r="2166">
          <cell r="A2166" t="str">
            <v>DiGi770</v>
          </cell>
          <cell r="H2166">
            <v>770</v>
          </cell>
          <cell r="AY2166">
            <v>-53200</v>
          </cell>
          <cell r="AZ2166">
            <v>0</v>
          </cell>
          <cell r="BA2166">
            <v>-4000</v>
          </cell>
        </row>
        <row r="2167">
          <cell r="A2167" t="str">
            <v>DiGi2206</v>
          </cell>
          <cell r="H2167">
            <v>2206</v>
          </cell>
          <cell r="AY2167">
            <v>-60330</v>
          </cell>
          <cell r="AZ2167">
            <v>-643</v>
          </cell>
          <cell r="BA2167">
            <v>-4000</v>
          </cell>
        </row>
        <row r="2168">
          <cell r="A2168" t="str">
            <v>DiGi770</v>
          </cell>
          <cell r="H2168">
            <v>770</v>
          </cell>
          <cell r="AY2168">
            <v>-53200</v>
          </cell>
          <cell r="AZ2168">
            <v>0</v>
          </cell>
          <cell r="BA2168">
            <v>-4000</v>
          </cell>
        </row>
        <row r="2169">
          <cell r="A2169" t="str">
            <v>DiGi2206</v>
          </cell>
          <cell r="H2169">
            <v>2206</v>
          </cell>
          <cell r="AY2169">
            <v>-60330</v>
          </cell>
          <cell r="AZ2169">
            <v>-1304.9999999999991</v>
          </cell>
          <cell r="BA2169">
            <v>-4000</v>
          </cell>
        </row>
        <row r="2170">
          <cell r="A2170" t="str">
            <v>DiGi2206</v>
          </cell>
          <cell r="H2170">
            <v>2206</v>
          </cell>
          <cell r="AY2170">
            <v>-60330</v>
          </cell>
          <cell r="AZ2170">
            <v>-1380</v>
          </cell>
          <cell r="BA2170">
            <v>-4000</v>
          </cell>
        </row>
        <row r="2171">
          <cell r="A2171" t="str">
            <v>DiGi770</v>
          </cell>
          <cell r="H2171">
            <v>770</v>
          </cell>
          <cell r="AY2171">
            <v>-53200</v>
          </cell>
          <cell r="AZ2171">
            <v>0</v>
          </cell>
          <cell r="BA2171">
            <v>-4000</v>
          </cell>
        </row>
        <row r="2172">
          <cell r="A2172" t="str">
            <v>DiGi2206</v>
          </cell>
          <cell r="H2172">
            <v>2206</v>
          </cell>
          <cell r="AY2172">
            <v>-60330</v>
          </cell>
          <cell r="AZ2172">
            <v>-984.99999999999955</v>
          </cell>
          <cell r="BA2172">
            <v>-4000</v>
          </cell>
        </row>
        <row r="2173">
          <cell r="A2173" t="str">
            <v>DiGi770</v>
          </cell>
          <cell r="H2173">
            <v>770</v>
          </cell>
          <cell r="AY2173">
            <v>53200</v>
          </cell>
          <cell r="AZ2173">
            <v>483.33333333333303</v>
          </cell>
          <cell r="BA2173">
            <v>-4000</v>
          </cell>
        </row>
        <row r="2174">
          <cell r="A2174" t="str">
            <v>DiGi2206</v>
          </cell>
          <cell r="H2174">
            <v>2206</v>
          </cell>
          <cell r="AY2174">
            <v>-60330</v>
          </cell>
          <cell r="AZ2174">
            <v>-692.49999999999955</v>
          </cell>
          <cell r="BA2174">
            <v>-4000</v>
          </cell>
        </row>
        <row r="2175">
          <cell r="A2175" t="str">
            <v>DiGi2206</v>
          </cell>
          <cell r="H2175">
            <v>2206</v>
          </cell>
          <cell r="AY2175">
            <v>-60330</v>
          </cell>
          <cell r="AZ2175">
            <v>-5038.333333333333</v>
          </cell>
          <cell r="BA2175">
            <v>-4000</v>
          </cell>
        </row>
        <row r="2176">
          <cell r="A2176" t="str">
            <v>DiGi770</v>
          </cell>
          <cell r="H2176">
            <v>770</v>
          </cell>
          <cell r="AY2176">
            <v>-53200</v>
          </cell>
          <cell r="AZ2176">
            <v>0</v>
          </cell>
          <cell r="BA2176">
            <v>-4000</v>
          </cell>
        </row>
        <row r="2177">
          <cell r="A2177" t="str">
            <v>DiGi1212</v>
          </cell>
          <cell r="H2177">
            <v>1212</v>
          </cell>
          <cell r="AY2177">
            <v>-53200</v>
          </cell>
          <cell r="AZ2177">
            <v>-4758.333333333333</v>
          </cell>
          <cell r="BA2177">
            <v>-4000</v>
          </cell>
        </row>
        <row r="2178">
          <cell r="A2178" t="str">
            <v>DiGi2206</v>
          </cell>
          <cell r="H2178">
            <v>2206</v>
          </cell>
          <cell r="AY2178">
            <v>-60330</v>
          </cell>
          <cell r="AZ2178">
            <v>-1280</v>
          </cell>
          <cell r="BA2178">
            <v>-4000</v>
          </cell>
        </row>
        <row r="2179">
          <cell r="A2179" t="str">
            <v>DiGi2206</v>
          </cell>
          <cell r="H2179">
            <v>2206</v>
          </cell>
          <cell r="AY2179">
            <v>-60330</v>
          </cell>
          <cell r="AZ2179">
            <v>-655</v>
          </cell>
          <cell r="BA2179">
            <v>-4000</v>
          </cell>
        </row>
        <row r="2180">
          <cell r="A2180" t="str">
            <v>DiGi2206</v>
          </cell>
          <cell r="H2180">
            <v>2206</v>
          </cell>
          <cell r="AY2180">
            <v>-60330</v>
          </cell>
          <cell r="AZ2180">
            <v>-979.99999999999955</v>
          </cell>
          <cell r="BA2180">
            <v>-4000</v>
          </cell>
        </row>
        <row r="2181">
          <cell r="A2181" t="str">
            <v>DiGi2206</v>
          </cell>
          <cell r="H2181">
            <v>2206</v>
          </cell>
          <cell r="AY2181">
            <v>-60330</v>
          </cell>
          <cell r="AZ2181">
            <v>-1630.0000000000009</v>
          </cell>
          <cell r="BA2181">
            <v>-4000</v>
          </cell>
        </row>
        <row r="2182">
          <cell r="A2182" t="str">
            <v>DiGi770</v>
          </cell>
          <cell r="H2182">
            <v>770</v>
          </cell>
          <cell r="AY2182">
            <v>-53200</v>
          </cell>
          <cell r="AZ2182">
            <v>0</v>
          </cell>
          <cell r="BA2182">
            <v>-4000</v>
          </cell>
        </row>
        <row r="2183">
          <cell r="A2183" t="str">
            <v>DiGi770</v>
          </cell>
          <cell r="H2183">
            <v>770</v>
          </cell>
          <cell r="AY2183">
            <v>-53200</v>
          </cell>
          <cell r="AZ2183">
            <v>0</v>
          </cell>
          <cell r="BA2183">
            <v>-4000</v>
          </cell>
        </row>
        <row r="2184">
          <cell r="A2184" t="str">
            <v>DiGi2206</v>
          </cell>
          <cell r="H2184">
            <v>2206</v>
          </cell>
          <cell r="AY2184">
            <v>-60330</v>
          </cell>
          <cell r="AZ2184">
            <v>-1655</v>
          </cell>
          <cell r="BA2184">
            <v>-4000</v>
          </cell>
        </row>
        <row r="2185">
          <cell r="A2185" t="str">
            <v>DiGi2206</v>
          </cell>
          <cell r="H2185">
            <v>2206</v>
          </cell>
          <cell r="AY2185">
            <v>-60330</v>
          </cell>
          <cell r="AZ2185">
            <v>-1429.9999999999991</v>
          </cell>
          <cell r="BA2185">
            <v>-4000</v>
          </cell>
        </row>
        <row r="2186">
          <cell r="A2186" t="str">
            <v>DiGi2206</v>
          </cell>
          <cell r="H2186">
            <v>2206</v>
          </cell>
          <cell r="AY2186">
            <v>-60330</v>
          </cell>
          <cell r="AZ2186">
            <v>-1359.9999999999991</v>
          </cell>
          <cell r="BA2186">
            <v>-4000</v>
          </cell>
        </row>
        <row r="2187">
          <cell r="A2187" t="str">
            <v>DiGi2206</v>
          </cell>
          <cell r="H2187">
            <v>2206</v>
          </cell>
          <cell r="AY2187">
            <v>-60330</v>
          </cell>
          <cell r="AZ2187">
            <v>-1230</v>
          </cell>
          <cell r="BA2187">
            <v>-4000</v>
          </cell>
        </row>
        <row r="2188">
          <cell r="A2188" t="str">
            <v>DiGi2206</v>
          </cell>
          <cell r="H2188">
            <v>2206</v>
          </cell>
          <cell r="AY2188">
            <v>-60330</v>
          </cell>
          <cell r="AZ2188">
            <v>-638.33333333333337</v>
          </cell>
          <cell r="BA2188">
            <v>-4000</v>
          </cell>
        </row>
        <row r="2189">
          <cell r="A2189" t="str">
            <v>DiGi2206</v>
          </cell>
          <cell r="H2189">
            <v>2206</v>
          </cell>
          <cell r="AY2189">
            <v>-60330</v>
          </cell>
          <cell r="AZ2189">
            <v>-832.5</v>
          </cell>
          <cell r="BA2189">
            <v>-4000</v>
          </cell>
        </row>
        <row r="2190">
          <cell r="A2190" t="str">
            <v>DiGi2206</v>
          </cell>
          <cell r="H2190">
            <v>2206</v>
          </cell>
          <cell r="AY2190">
            <v>-60330</v>
          </cell>
          <cell r="AZ2190">
            <v>-802.5</v>
          </cell>
          <cell r="BA2190">
            <v>-4000</v>
          </cell>
        </row>
        <row r="2191">
          <cell r="A2191" t="str">
            <v>DiGi770</v>
          </cell>
          <cell r="H2191">
            <v>770</v>
          </cell>
          <cell r="AY2191">
            <v>53200</v>
          </cell>
          <cell r="AZ2191">
            <v>0</v>
          </cell>
          <cell r="BA2191">
            <v>0</v>
          </cell>
        </row>
        <row r="2192">
          <cell r="A2192" t="str">
            <v>DiGi2206</v>
          </cell>
          <cell r="H2192">
            <v>2206</v>
          </cell>
          <cell r="AY2192">
            <v>-60330</v>
          </cell>
          <cell r="AZ2192">
            <v>-662.49999999999955</v>
          </cell>
          <cell r="BA2192">
            <v>-4000</v>
          </cell>
        </row>
        <row r="2193">
          <cell r="A2193" t="str">
            <v>DiGi2206</v>
          </cell>
          <cell r="H2193">
            <v>2206</v>
          </cell>
          <cell r="AY2193">
            <v>-60330</v>
          </cell>
          <cell r="AZ2193">
            <v>-527.5</v>
          </cell>
          <cell r="BA2193">
            <v>-4000</v>
          </cell>
        </row>
        <row r="2194">
          <cell r="A2194" t="str">
            <v>DiGi770</v>
          </cell>
          <cell r="H2194">
            <v>770</v>
          </cell>
          <cell r="AY2194">
            <v>-53200</v>
          </cell>
          <cell r="AZ2194">
            <v>0</v>
          </cell>
          <cell r="BA2194">
            <v>-4000</v>
          </cell>
        </row>
        <row r="2195">
          <cell r="A2195" t="str">
            <v>DiGi2206</v>
          </cell>
          <cell r="H2195">
            <v>2206</v>
          </cell>
          <cell r="AY2195">
            <v>-60330</v>
          </cell>
          <cell r="AZ2195">
            <v>-1270</v>
          </cell>
          <cell r="BA2195">
            <v>-4000</v>
          </cell>
        </row>
        <row r="2196">
          <cell r="A2196" t="str">
            <v>DiGi770</v>
          </cell>
          <cell r="H2196">
            <v>770</v>
          </cell>
          <cell r="AY2196">
            <v>-53200</v>
          </cell>
          <cell r="AZ2196">
            <v>0</v>
          </cell>
          <cell r="BA2196">
            <v>-4000</v>
          </cell>
        </row>
        <row r="2197">
          <cell r="A2197" t="str">
            <v>DiGi2206</v>
          </cell>
          <cell r="H2197">
            <v>2206</v>
          </cell>
          <cell r="AY2197">
            <v>-60330</v>
          </cell>
          <cell r="AZ2197">
            <v>-780</v>
          </cell>
          <cell r="BA2197">
            <v>-4000</v>
          </cell>
        </row>
        <row r="2198">
          <cell r="A2198" t="str">
            <v>DiGi2206</v>
          </cell>
          <cell r="H2198">
            <v>2206</v>
          </cell>
          <cell r="AY2198">
            <v>-60330</v>
          </cell>
          <cell r="AZ2198">
            <v>-1329.9999999999991</v>
          </cell>
          <cell r="BA2198">
            <v>-4000</v>
          </cell>
        </row>
        <row r="2199">
          <cell r="A2199" t="str">
            <v>DiGi1212</v>
          </cell>
          <cell r="H2199">
            <v>1212</v>
          </cell>
          <cell r="AY2199">
            <v>-53200</v>
          </cell>
          <cell r="AZ2199">
            <v>-358.33333333333337</v>
          </cell>
          <cell r="BA2199">
            <v>-4000</v>
          </cell>
        </row>
        <row r="2200">
          <cell r="A2200" t="str">
            <v>DiGi2206</v>
          </cell>
          <cell r="H2200">
            <v>2206</v>
          </cell>
          <cell r="AY2200">
            <v>-60330</v>
          </cell>
          <cell r="AZ2200">
            <v>-1280</v>
          </cell>
          <cell r="BA2200">
            <v>-4000</v>
          </cell>
        </row>
        <row r="2201">
          <cell r="A2201" t="str">
            <v>DiGi2206</v>
          </cell>
          <cell r="H2201">
            <v>2206</v>
          </cell>
          <cell r="AY2201">
            <v>-60330</v>
          </cell>
          <cell r="AZ2201">
            <v>-1187.4999999999991</v>
          </cell>
          <cell r="BA2201">
            <v>-4000</v>
          </cell>
        </row>
        <row r="2202">
          <cell r="A2202" t="str">
            <v>DiGi1212</v>
          </cell>
          <cell r="H2202">
            <v>1212</v>
          </cell>
          <cell r="AY2202">
            <v>-53200</v>
          </cell>
          <cell r="AZ2202">
            <v>-358.33333333333337</v>
          </cell>
          <cell r="BA2202">
            <v>-4000</v>
          </cell>
        </row>
        <row r="2203">
          <cell r="A2203" t="str">
            <v>DiGi2206</v>
          </cell>
          <cell r="H2203">
            <v>2206</v>
          </cell>
          <cell r="AY2203">
            <v>-60330</v>
          </cell>
          <cell r="AZ2203">
            <v>-654.99999999999955</v>
          </cell>
          <cell r="BA2203">
            <v>-4000</v>
          </cell>
        </row>
        <row r="2204">
          <cell r="A2204" t="str">
            <v>DiGi770</v>
          </cell>
          <cell r="H2204">
            <v>770</v>
          </cell>
          <cell r="AY2204">
            <v>-53200</v>
          </cell>
          <cell r="AZ2204">
            <v>0</v>
          </cell>
          <cell r="BA2204">
            <v>-4000</v>
          </cell>
        </row>
        <row r="2205">
          <cell r="A2205" t="str">
            <v>DiGi2206</v>
          </cell>
          <cell r="H2205">
            <v>2206</v>
          </cell>
          <cell r="AY2205">
            <v>-60330</v>
          </cell>
          <cell r="AZ2205">
            <v>-812</v>
          </cell>
          <cell r="BA2205">
            <v>-4000</v>
          </cell>
        </row>
        <row r="2206">
          <cell r="A2206" t="str">
            <v>DiGi2206</v>
          </cell>
          <cell r="H2206">
            <v>2206</v>
          </cell>
          <cell r="AY2206">
            <v>-60330</v>
          </cell>
          <cell r="AZ2206">
            <v>-879.99999999999909</v>
          </cell>
          <cell r="BA2206">
            <v>-4000</v>
          </cell>
        </row>
        <row r="2207">
          <cell r="A2207" t="str">
            <v>DiGi2206</v>
          </cell>
          <cell r="H2207">
            <v>2206</v>
          </cell>
          <cell r="AY2207">
            <v>-60330</v>
          </cell>
          <cell r="AZ2207">
            <v>-2030</v>
          </cell>
          <cell r="BA2207">
            <v>-4000</v>
          </cell>
        </row>
        <row r="2208">
          <cell r="A2208" t="str">
            <v>DiGi2206</v>
          </cell>
          <cell r="H2208">
            <v>2206</v>
          </cell>
          <cell r="AY2208">
            <v>-60330</v>
          </cell>
          <cell r="AZ2208">
            <v>-1246</v>
          </cell>
          <cell r="BA2208">
            <v>-4000</v>
          </cell>
        </row>
        <row r="2209">
          <cell r="A2209" t="str">
            <v>DiGi2206</v>
          </cell>
          <cell r="H2209">
            <v>2206</v>
          </cell>
          <cell r="AY2209">
            <v>-60330</v>
          </cell>
          <cell r="AZ2209">
            <v>-654.99999999999955</v>
          </cell>
          <cell r="BA2209">
            <v>-4000</v>
          </cell>
        </row>
        <row r="2210">
          <cell r="A2210" t="str">
            <v>DiGi2206</v>
          </cell>
          <cell r="H2210">
            <v>2206</v>
          </cell>
          <cell r="AY2210">
            <v>-60330</v>
          </cell>
          <cell r="AZ2210">
            <v>-610.00000000000045</v>
          </cell>
          <cell r="BA2210">
            <v>-4000</v>
          </cell>
        </row>
        <row r="2211">
          <cell r="A2211" t="str">
            <v>DiGi2206</v>
          </cell>
          <cell r="H2211">
            <v>2206</v>
          </cell>
          <cell r="AY2211">
            <v>-60330</v>
          </cell>
          <cell r="AZ2211">
            <v>-729.99999999999955</v>
          </cell>
          <cell r="BA2211">
            <v>-4000</v>
          </cell>
        </row>
        <row r="2212">
          <cell r="A2212" t="str">
            <v>DiGi2206</v>
          </cell>
          <cell r="H2212">
            <v>2206</v>
          </cell>
          <cell r="AY2212">
            <v>-60330</v>
          </cell>
          <cell r="AZ2212">
            <v>-830</v>
          </cell>
          <cell r="BA2212">
            <v>-4000</v>
          </cell>
        </row>
        <row r="2213">
          <cell r="A2213" t="str">
            <v>DiGi770</v>
          </cell>
          <cell r="H2213">
            <v>770</v>
          </cell>
          <cell r="AY2213">
            <v>-53200</v>
          </cell>
          <cell r="AZ2213">
            <v>0</v>
          </cell>
          <cell r="BA2213">
            <v>-4000</v>
          </cell>
        </row>
        <row r="2214">
          <cell r="A2214" t="str">
            <v>DiGi770</v>
          </cell>
          <cell r="H2214">
            <v>770</v>
          </cell>
          <cell r="AY2214">
            <v>-53200</v>
          </cell>
          <cell r="AZ2214">
            <v>0</v>
          </cell>
          <cell r="BA2214">
            <v>-4000</v>
          </cell>
        </row>
        <row r="2215">
          <cell r="A2215" t="str">
            <v>DiGi2206</v>
          </cell>
          <cell r="H2215">
            <v>2206</v>
          </cell>
          <cell r="AY2215">
            <v>-60330</v>
          </cell>
          <cell r="AZ2215">
            <v>-819.5</v>
          </cell>
          <cell r="BA2215">
            <v>-4000</v>
          </cell>
        </row>
        <row r="2216">
          <cell r="A2216" t="str">
            <v>DiGi2206</v>
          </cell>
          <cell r="H2216">
            <v>2206</v>
          </cell>
          <cell r="AY2216">
            <v>-60330</v>
          </cell>
          <cell r="AZ2216">
            <v>-1269.9999999999991</v>
          </cell>
          <cell r="BA2216">
            <v>-4000</v>
          </cell>
        </row>
        <row r="2217">
          <cell r="A2217" t="str">
            <v>DiGi2206</v>
          </cell>
          <cell r="H2217">
            <v>2206</v>
          </cell>
          <cell r="AY2217">
            <v>-60330</v>
          </cell>
          <cell r="AZ2217">
            <v>-654.99999999999955</v>
          </cell>
          <cell r="BA2217">
            <v>-4000</v>
          </cell>
        </row>
        <row r="2218">
          <cell r="A2218" t="str">
            <v>DiGi2206</v>
          </cell>
          <cell r="H2218">
            <v>2206</v>
          </cell>
          <cell r="AY2218">
            <v>-60330</v>
          </cell>
          <cell r="AZ2218">
            <v>-670</v>
          </cell>
          <cell r="BA2218">
            <v>-4000</v>
          </cell>
        </row>
        <row r="2219">
          <cell r="A2219" t="str">
            <v>DiGi770</v>
          </cell>
          <cell r="H2219">
            <v>770</v>
          </cell>
          <cell r="AY2219">
            <v>-53200</v>
          </cell>
          <cell r="AZ2219">
            <v>0</v>
          </cell>
          <cell r="BA2219">
            <v>-4000</v>
          </cell>
        </row>
        <row r="2220">
          <cell r="A2220" t="str">
            <v>DiGi2206</v>
          </cell>
          <cell r="H2220">
            <v>2206</v>
          </cell>
          <cell r="AY2220">
            <v>-60330</v>
          </cell>
          <cell r="AZ2220">
            <v>-2010.0000000000009</v>
          </cell>
          <cell r="BA2220">
            <v>-4000</v>
          </cell>
        </row>
        <row r="2221">
          <cell r="A2221" t="str">
            <v>DiGi770</v>
          </cell>
          <cell r="H2221">
            <v>770</v>
          </cell>
          <cell r="AY2221">
            <v>-53200</v>
          </cell>
          <cell r="AZ2221">
            <v>0</v>
          </cell>
          <cell r="BA2221">
            <v>-4000</v>
          </cell>
        </row>
        <row r="2222">
          <cell r="A2222" t="str">
            <v>DiGi770</v>
          </cell>
          <cell r="H2222">
            <v>770</v>
          </cell>
          <cell r="AY2222">
            <v>-53200</v>
          </cell>
          <cell r="AZ2222">
            <v>0</v>
          </cell>
          <cell r="BA2222">
            <v>-4000</v>
          </cell>
        </row>
        <row r="2223">
          <cell r="A2223" t="str">
            <v>DiGi2206</v>
          </cell>
          <cell r="H2223">
            <v>2206</v>
          </cell>
          <cell r="AY2223">
            <v>-60330</v>
          </cell>
          <cell r="AZ2223">
            <v>-1079.9999999999995</v>
          </cell>
          <cell r="BA2223">
            <v>-4000</v>
          </cell>
        </row>
        <row r="2224">
          <cell r="A2224" t="str">
            <v>DiGi1212</v>
          </cell>
          <cell r="H2224">
            <v>1212</v>
          </cell>
          <cell r="AY2224">
            <v>-53200</v>
          </cell>
          <cell r="AZ2224">
            <v>-3709.9573333333337</v>
          </cell>
          <cell r="BA2224">
            <v>-4000</v>
          </cell>
        </row>
        <row r="2225">
          <cell r="A2225" t="str">
            <v>DiGi770</v>
          </cell>
          <cell r="H2225">
            <v>770</v>
          </cell>
          <cell r="AY2225">
            <v>-53200</v>
          </cell>
          <cell r="AZ2225">
            <v>0</v>
          </cell>
          <cell r="BA2225">
            <v>-4000</v>
          </cell>
        </row>
        <row r="2226">
          <cell r="A2226" t="str">
            <v>DiGi770</v>
          </cell>
          <cell r="H2226">
            <v>770</v>
          </cell>
          <cell r="AY2226">
            <v>-53200</v>
          </cell>
          <cell r="AZ2226">
            <v>0</v>
          </cell>
          <cell r="BA2226">
            <v>-4000</v>
          </cell>
        </row>
        <row r="2227">
          <cell r="A2227" t="str">
            <v>DiGi2206</v>
          </cell>
          <cell r="H2227">
            <v>2206</v>
          </cell>
          <cell r="AY2227">
            <v>-60330</v>
          </cell>
          <cell r="AZ2227">
            <v>-555</v>
          </cell>
          <cell r="BA2227">
            <v>-4000</v>
          </cell>
        </row>
        <row r="2228">
          <cell r="A2228" t="str">
            <v>DiGi770</v>
          </cell>
          <cell r="H2228">
            <v>770</v>
          </cell>
          <cell r="AY2228">
            <v>-53200</v>
          </cell>
          <cell r="AZ2228">
            <v>0</v>
          </cell>
          <cell r="BA2228">
            <v>-4000</v>
          </cell>
        </row>
        <row r="2229">
          <cell r="A2229" t="str">
            <v>DiGi2206</v>
          </cell>
          <cell r="H2229">
            <v>2206</v>
          </cell>
          <cell r="AY2229">
            <v>-60330</v>
          </cell>
          <cell r="AZ2229">
            <v>-636.24999999999955</v>
          </cell>
          <cell r="BA2229">
            <v>-4000</v>
          </cell>
        </row>
        <row r="2230">
          <cell r="A2230" t="str">
            <v>DiGi2206</v>
          </cell>
          <cell r="H2230">
            <v>2206</v>
          </cell>
          <cell r="AY2230">
            <v>-60330</v>
          </cell>
          <cell r="AZ2230">
            <v>-555</v>
          </cell>
          <cell r="BA2230">
            <v>-4000</v>
          </cell>
        </row>
        <row r="2231">
          <cell r="A2231" t="str">
            <v>DiGi2206</v>
          </cell>
          <cell r="H2231">
            <v>2206</v>
          </cell>
          <cell r="AY2231">
            <v>-60330</v>
          </cell>
          <cell r="AZ2231">
            <v>-1796.9775000000009</v>
          </cell>
          <cell r="BA2231">
            <v>-4000</v>
          </cell>
        </row>
        <row r="2232">
          <cell r="A2232" t="str">
            <v>DiGi770</v>
          </cell>
          <cell r="H2232">
            <v>770</v>
          </cell>
          <cell r="AY2232">
            <v>-53200</v>
          </cell>
          <cell r="AZ2232">
            <v>0</v>
          </cell>
          <cell r="BA2232">
            <v>-4000</v>
          </cell>
        </row>
        <row r="2233">
          <cell r="A2233" t="str">
            <v>DiGi770</v>
          </cell>
          <cell r="H2233">
            <v>770</v>
          </cell>
          <cell r="AY2233">
            <v>-53200</v>
          </cell>
          <cell r="AZ2233">
            <v>0</v>
          </cell>
          <cell r="BA2233">
            <v>-4000</v>
          </cell>
        </row>
        <row r="2234">
          <cell r="A2234" t="str">
            <v>DiGi2206</v>
          </cell>
          <cell r="H2234">
            <v>2206</v>
          </cell>
          <cell r="AY2234">
            <v>-60330</v>
          </cell>
          <cell r="AZ2234">
            <v>-1780</v>
          </cell>
          <cell r="BA2234">
            <v>-4000</v>
          </cell>
        </row>
        <row r="2235">
          <cell r="A2235" t="str">
            <v>DiGi2206</v>
          </cell>
          <cell r="H2235">
            <v>2206</v>
          </cell>
          <cell r="AY2235">
            <v>-60330</v>
          </cell>
          <cell r="AZ2235">
            <v>-1529.9999999999991</v>
          </cell>
          <cell r="BA2235">
            <v>-4000</v>
          </cell>
        </row>
        <row r="2236">
          <cell r="A2236" t="str">
            <v>DiGi770</v>
          </cell>
          <cell r="H2236">
            <v>770</v>
          </cell>
          <cell r="AY2236">
            <v>-53200</v>
          </cell>
          <cell r="AZ2236">
            <v>0</v>
          </cell>
          <cell r="BA2236">
            <v>-4000</v>
          </cell>
        </row>
        <row r="2237">
          <cell r="A2237" t="str">
            <v>DiGi2206</v>
          </cell>
          <cell r="H2237">
            <v>2206</v>
          </cell>
          <cell r="AY2237">
            <v>-60330</v>
          </cell>
          <cell r="AZ2237">
            <v>-1029.9999999999995</v>
          </cell>
          <cell r="BA2237">
            <v>-4000</v>
          </cell>
        </row>
        <row r="2238">
          <cell r="A2238" t="str">
            <v>DiGi770</v>
          </cell>
          <cell r="H2238">
            <v>770</v>
          </cell>
          <cell r="AY2238">
            <v>-53200</v>
          </cell>
          <cell r="AZ2238">
            <v>0</v>
          </cell>
          <cell r="BA2238">
            <v>-4000</v>
          </cell>
        </row>
        <row r="2239">
          <cell r="A2239" t="str">
            <v>DiGi2206</v>
          </cell>
          <cell r="H2239">
            <v>2206</v>
          </cell>
          <cell r="AY2239">
            <v>-60330</v>
          </cell>
          <cell r="AZ2239">
            <v>-3580</v>
          </cell>
          <cell r="BA2239">
            <v>-4000</v>
          </cell>
        </row>
        <row r="2240">
          <cell r="A2240" t="str">
            <v>DiGi2206</v>
          </cell>
          <cell r="H2240">
            <v>2206</v>
          </cell>
          <cell r="AY2240">
            <v>-60330</v>
          </cell>
          <cell r="AZ2240">
            <v>-1654.9999999999991</v>
          </cell>
          <cell r="BA2240">
            <v>-4000</v>
          </cell>
        </row>
        <row r="2241">
          <cell r="A2241" t="str">
            <v>DiGi2206</v>
          </cell>
          <cell r="H2241">
            <v>2206</v>
          </cell>
          <cell r="AY2241">
            <v>-60330</v>
          </cell>
          <cell r="AZ2241">
            <v>-780</v>
          </cell>
          <cell r="BA2241">
            <v>-4000</v>
          </cell>
        </row>
        <row r="2242">
          <cell r="A2242" t="str">
            <v>DiGi2206</v>
          </cell>
          <cell r="H2242">
            <v>2206</v>
          </cell>
          <cell r="AY2242">
            <v>-60330</v>
          </cell>
          <cell r="AZ2242">
            <v>-1104.9999999999995</v>
          </cell>
          <cell r="BA2242">
            <v>-4000</v>
          </cell>
        </row>
        <row r="2243">
          <cell r="A2243" t="str">
            <v>DiGi2206</v>
          </cell>
          <cell r="H2243">
            <v>2206</v>
          </cell>
          <cell r="AY2243">
            <v>-60330</v>
          </cell>
          <cell r="AZ2243">
            <v>-880</v>
          </cell>
          <cell r="BA2243">
            <v>-4000</v>
          </cell>
        </row>
        <row r="2244">
          <cell r="A2244" t="str">
            <v>DiGi770</v>
          </cell>
          <cell r="H2244">
            <v>770</v>
          </cell>
          <cell r="AY2244">
            <v>-53200</v>
          </cell>
          <cell r="AZ2244">
            <v>0</v>
          </cell>
          <cell r="BA2244">
            <v>-4000</v>
          </cell>
        </row>
        <row r="2245">
          <cell r="A2245" t="str">
            <v>DiGi2206</v>
          </cell>
          <cell r="H2245">
            <v>2206</v>
          </cell>
          <cell r="AY2245">
            <v>-60330</v>
          </cell>
          <cell r="AZ2245">
            <v>-1368.9999999999991</v>
          </cell>
          <cell r="BA2245">
            <v>-4000</v>
          </cell>
        </row>
        <row r="2246">
          <cell r="A2246" t="str">
            <v>DiGi2206</v>
          </cell>
          <cell r="H2246">
            <v>2206</v>
          </cell>
          <cell r="AY2246">
            <v>-60330</v>
          </cell>
          <cell r="AZ2246">
            <v>-879.99999999999909</v>
          </cell>
          <cell r="BA2246">
            <v>-4000</v>
          </cell>
        </row>
        <row r="2247">
          <cell r="A2247" t="str">
            <v>DiGi2206</v>
          </cell>
          <cell r="H2247">
            <v>2206</v>
          </cell>
          <cell r="AY2247">
            <v>-60330</v>
          </cell>
          <cell r="AZ2247">
            <v>-825</v>
          </cell>
          <cell r="BA2247">
            <v>-4000</v>
          </cell>
        </row>
        <row r="2248">
          <cell r="A2248" t="str">
            <v>DiGi2206</v>
          </cell>
          <cell r="H2248">
            <v>2206</v>
          </cell>
          <cell r="AY2248">
            <v>-60330</v>
          </cell>
          <cell r="AZ2248">
            <v>-1004.9999999999995</v>
          </cell>
          <cell r="BA2248">
            <v>-4000</v>
          </cell>
        </row>
        <row r="2249">
          <cell r="A2249" t="str">
            <v>DiGi1212</v>
          </cell>
          <cell r="H2249">
            <v>1212</v>
          </cell>
          <cell r="AY2249">
            <v>-53200</v>
          </cell>
          <cell r="AZ2249">
            <v>-4758.333333333333</v>
          </cell>
          <cell r="BA2249">
            <v>-4000</v>
          </cell>
        </row>
        <row r="2250">
          <cell r="A2250" t="str">
            <v>DiGi2206</v>
          </cell>
          <cell r="H2250">
            <v>2206</v>
          </cell>
          <cell r="AY2250">
            <v>-60330</v>
          </cell>
          <cell r="AZ2250">
            <v>-830</v>
          </cell>
          <cell r="BA2250">
            <v>-4000</v>
          </cell>
        </row>
        <row r="2251">
          <cell r="A2251" t="str">
            <v>DiGi2206</v>
          </cell>
          <cell r="H2251">
            <v>2206</v>
          </cell>
          <cell r="AY2251">
            <v>-60330</v>
          </cell>
          <cell r="AZ2251">
            <v>-1489.9999999999991</v>
          </cell>
          <cell r="BA2251">
            <v>-4000</v>
          </cell>
        </row>
        <row r="2252">
          <cell r="A2252" t="str">
            <v>DiGi2206</v>
          </cell>
          <cell r="H2252">
            <v>2206</v>
          </cell>
          <cell r="AY2252">
            <v>-60330</v>
          </cell>
          <cell r="AZ2252">
            <v>-654.99999999999955</v>
          </cell>
          <cell r="BA2252">
            <v>-4000</v>
          </cell>
        </row>
        <row r="2253">
          <cell r="A2253" t="str">
            <v>DiGi770</v>
          </cell>
          <cell r="H2253">
            <v>770</v>
          </cell>
          <cell r="AY2253">
            <v>-53200</v>
          </cell>
          <cell r="AZ2253">
            <v>0</v>
          </cell>
          <cell r="BA2253">
            <v>-4000</v>
          </cell>
        </row>
        <row r="2254">
          <cell r="A2254" t="str">
            <v>DiGi2206</v>
          </cell>
          <cell r="H2254">
            <v>2206</v>
          </cell>
          <cell r="AY2254">
            <v>-60330</v>
          </cell>
          <cell r="AZ2254">
            <v>-1359.9999999999991</v>
          </cell>
          <cell r="BA2254">
            <v>-4000</v>
          </cell>
        </row>
        <row r="2255">
          <cell r="A2255" t="str">
            <v>DiGi2206</v>
          </cell>
          <cell r="H2255">
            <v>2206</v>
          </cell>
          <cell r="AY2255">
            <v>-60330</v>
          </cell>
          <cell r="AZ2255">
            <v>-719.99999999999955</v>
          </cell>
          <cell r="BA2255">
            <v>-4000</v>
          </cell>
        </row>
        <row r="2256">
          <cell r="A2256" t="str">
            <v>DiGi770</v>
          </cell>
          <cell r="H2256">
            <v>770</v>
          </cell>
          <cell r="AY2256">
            <v>-53200</v>
          </cell>
          <cell r="AZ2256">
            <v>0</v>
          </cell>
          <cell r="BA2256">
            <v>-4000</v>
          </cell>
        </row>
        <row r="2257">
          <cell r="A2257" t="str">
            <v>DiGi2206</v>
          </cell>
          <cell r="H2257">
            <v>2206</v>
          </cell>
          <cell r="AY2257">
            <v>-60330</v>
          </cell>
          <cell r="AZ2257">
            <v>-2274</v>
          </cell>
          <cell r="BA2257">
            <v>-4000</v>
          </cell>
        </row>
        <row r="2258">
          <cell r="A2258" t="str">
            <v>DiGi2206</v>
          </cell>
          <cell r="H2258">
            <v>2206</v>
          </cell>
          <cell r="AY2258">
            <v>-60330</v>
          </cell>
          <cell r="AZ2258">
            <v>-2030</v>
          </cell>
          <cell r="BA2258">
            <v>0</v>
          </cell>
        </row>
        <row r="2259">
          <cell r="A2259" t="str">
            <v>DiGi2206</v>
          </cell>
          <cell r="H2259">
            <v>2206</v>
          </cell>
          <cell r="AY2259">
            <v>-60330</v>
          </cell>
          <cell r="AZ2259">
            <v>-1379.9999999999991</v>
          </cell>
          <cell r="BA2259">
            <v>-4000</v>
          </cell>
        </row>
        <row r="2260">
          <cell r="A2260" t="str">
            <v>DiGi2206</v>
          </cell>
          <cell r="H2260">
            <v>2206</v>
          </cell>
          <cell r="AY2260">
            <v>-60330</v>
          </cell>
          <cell r="AZ2260">
            <v>-522</v>
          </cell>
          <cell r="BA2260">
            <v>-4000</v>
          </cell>
        </row>
        <row r="2261">
          <cell r="A2261" t="str">
            <v>DiGi770</v>
          </cell>
          <cell r="H2261">
            <v>770</v>
          </cell>
          <cell r="AY2261">
            <v>-53200</v>
          </cell>
          <cell r="AZ2261">
            <v>0</v>
          </cell>
          <cell r="BA2261">
            <v>-4000</v>
          </cell>
        </row>
        <row r="2262">
          <cell r="A2262" t="str">
            <v>DiGi2206</v>
          </cell>
          <cell r="H2262">
            <v>2206</v>
          </cell>
          <cell r="AY2262">
            <v>-60330</v>
          </cell>
          <cell r="AZ2262">
            <v>-792.5</v>
          </cell>
          <cell r="BA2262">
            <v>-4000</v>
          </cell>
        </row>
        <row r="2263">
          <cell r="A2263" t="str">
            <v>DiGi2206</v>
          </cell>
          <cell r="H2263">
            <v>2206</v>
          </cell>
          <cell r="AY2263">
            <v>-60330</v>
          </cell>
          <cell r="AZ2263">
            <v>-830</v>
          </cell>
          <cell r="BA2263">
            <v>-4000</v>
          </cell>
        </row>
        <row r="2264">
          <cell r="A2264" t="str">
            <v>DiGi2206</v>
          </cell>
          <cell r="H2264">
            <v>2206</v>
          </cell>
          <cell r="AY2264">
            <v>-60330</v>
          </cell>
          <cell r="AZ2264">
            <v>-929.99999999999909</v>
          </cell>
          <cell r="BA2264">
            <v>-4000</v>
          </cell>
        </row>
        <row r="2265">
          <cell r="A2265" t="str">
            <v>DiGi2206</v>
          </cell>
          <cell r="H2265">
            <v>2206</v>
          </cell>
          <cell r="AY2265">
            <v>-60330</v>
          </cell>
          <cell r="AZ2265">
            <v>-1009.9999999999995</v>
          </cell>
          <cell r="BA2265">
            <v>-4000</v>
          </cell>
        </row>
        <row r="2266">
          <cell r="A2266" t="str">
            <v>DiGi770</v>
          </cell>
          <cell r="H2266">
            <v>770</v>
          </cell>
          <cell r="AY2266">
            <v>-53200</v>
          </cell>
          <cell r="AZ2266">
            <v>0</v>
          </cell>
          <cell r="BA2266">
            <v>-4000</v>
          </cell>
        </row>
        <row r="2267">
          <cell r="A2267" t="str">
            <v>DiGi770</v>
          </cell>
          <cell r="H2267">
            <v>770</v>
          </cell>
          <cell r="AY2267">
            <v>-53200</v>
          </cell>
          <cell r="AZ2267">
            <v>0</v>
          </cell>
          <cell r="BA2267">
            <v>-4000</v>
          </cell>
        </row>
        <row r="2268">
          <cell r="A2268" t="str">
            <v>DiGi770</v>
          </cell>
          <cell r="H2268">
            <v>770</v>
          </cell>
          <cell r="AY2268">
            <v>-53200</v>
          </cell>
          <cell r="AZ2268">
            <v>0</v>
          </cell>
          <cell r="BA2268">
            <v>-4000</v>
          </cell>
        </row>
        <row r="2269">
          <cell r="A2269" t="str">
            <v>DiGi770</v>
          </cell>
          <cell r="H2269">
            <v>770</v>
          </cell>
          <cell r="AY2269">
            <v>-53200</v>
          </cell>
          <cell r="AZ2269">
            <v>0</v>
          </cell>
          <cell r="BA2269">
            <v>-4000</v>
          </cell>
        </row>
        <row r="2270">
          <cell r="A2270" t="str">
            <v>DiGi2206</v>
          </cell>
          <cell r="H2270">
            <v>2206</v>
          </cell>
          <cell r="AY2270">
            <v>-60330</v>
          </cell>
          <cell r="AZ2270">
            <v>-692.49999999999955</v>
          </cell>
          <cell r="BA2270">
            <v>-4000</v>
          </cell>
        </row>
        <row r="2271">
          <cell r="A2271" t="str">
            <v>DiGi770</v>
          </cell>
          <cell r="H2271">
            <v>770</v>
          </cell>
          <cell r="AY2271">
            <v>-53200</v>
          </cell>
          <cell r="AZ2271">
            <v>0</v>
          </cell>
          <cell r="BA2271">
            <v>-4000</v>
          </cell>
        </row>
        <row r="2272">
          <cell r="A2272" t="str">
            <v>DiGi770</v>
          </cell>
          <cell r="H2272">
            <v>770</v>
          </cell>
          <cell r="AY2272">
            <v>-53200</v>
          </cell>
          <cell r="AZ2272">
            <v>0</v>
          </cell>
          <cell r="BA2272">
            <v>-4000</v>
          </cell>
        </row>
        <row r="2273">
          <cell r="A2273" t="str">
            <v>DiGi2206</v>
          </cell>
          <cell r="H2273">
            <v>2206</v>
          </cell>
          <cell r="AY2273">
            <v>-60330</v>
          </cell>
          <cell r="AZ2273">
            <v>-1004.9999999999995</v>
          </cell>
          <cell r="BA2273">
            <v>-4000</v>
          </cell>
        </row>
        <row r="2274">
          <cell r="A2274" t="str">
            <v>DiGi2206</v>
          </cell>
          <cell r="H2274">
            <v>2206</v>
          </cell>
          <cell r="AY2274">
            <v>-60330</v>
          </cell>
          <cell r="AZ2274">
            <v>-637.49999999999955</v>
          </cell>
          <cell r="BA2274">
            <v>-4000</v>
          </cell>
        </row>
        <row r="2275">
          <cell r="A2275" t="str">
            <v>DiGi770</v>
          </cell>
          <cell r="H2275">
            <v>770</v>
          </cell>
          <cell r="AY2275">
            <v>-53200</v>
          </cell>
          <cell r="AZ2275">
            <v>0</v>
          </cell>
          <cell r="BA2275">
            <v>-4000</v>
          </cell>
        </row>
        <row r="2276">
          <cell r="A2276" t="str">
            <v>DiGi770</v>
          </cell>
          <cell r="H2276">
            <v>770</v>
          </cell>
          <cell r="AY2276">
            <v>-53200</v>
          </cell>
          <cell r="AZ2276">
            <v>0</v>
          </cell>
          <cell r="BA2276">
            <v>-4000</v>
          </cell>
        </row>
        <row r="2277">
          <cell r="A2277" t="str">
            <v>DiGi770</v>
          </cell>
          <cell r="H2277">
            <v>770</v>
          </cell>
          <cell r="AY2277">
            <v>-53200</v>
          </cell>
          <cell r="AZ2277">
            <v>0</v>
          </cell>
          <cell r="BA2277">
            <v>-4000</v>
          </cell>
        </row>
        <row r="2278">
          <cell r="A2278" t="str">
            <v>DiGi2206</v>
          </cell>
          <cell r="H2278">
            <v>2206</v>
          </cell>
          <cell r="AY2278">
            <v>-60330</v>
          </cell>
          <cell r="AZ2278">
            <v>-1205</v>
          </cell>
          <cell r="BA2278">
            <v>-4000</v>
          </cell>
        </row>
        <row r="2279">
          <cell r="A2279" t="str">
            <v>DiGi2206</v>
          </cell>
          <cell r="H2279">
            <v>2206</v>
          </cell>
          <cell r="AY2279">
            <v>-60330</v>
          </cell>
          <cell r="AZ2279">
            <v>-724.99999999999955</v>
          </cell>
          <cell r="BA2279">
            <v>-4000</v>
          </cell>
        </row>
        <row r="2280">
          <cell r="A2280" t="str">
            <v>DiGi2206</v>
          </cell>
          <cell r="H2280">
            <v>2206</v>
          </cell>
          <cell r="AY2280">
            <v>-60330</v>
          </cell>
          <cell r="AZ2280">
            <v>-939.99999999999955</v>
          </cell>
          <cell r="BA2280">
            <v>-4000</v>
          </cell>
        </row>
        <row r="2281">
          <cell r="A2281" t="str">
            <v>DiGi2206</v>
          </cell>
          <cell r="H2281">
            <v>2206</v>
          </cell>
          <cell r="AY2281">
            <v>-60330</v>
          </cell>
          <cell r="AZ2281">
            <v>-805</v>
          </cell>
          <cell r="BA2281">
            <v>-4000</v>
          </cell>
        </row>
        <row r="2282">
          <cell r="A2282" t="str">
            <v>DiGi770</v>
          </cell>
          <cell r="H2282">
            <v>770</v>
          </cell>
          <cell r="AY2282">
            <v>-53200</v>
          </cell>
          <cell r="AZ2282">
            <v>0</v>
          </cell>
          <cell r="BA2282">
            <v>-4000</v>
          </cell>
        </row>
        <row r="2283">
          <cell r="A2283" t="str">
            <v>DiGi2206</v>
          </cell>
          <cell r="H2283">
            <v>2206</v>
          </cell>
          <cell r="AY2283">
            <v>-60330</v>
          </cell>
          <cell r="AZ2283">
            <v>-638.33333333333337</v>
          </cell>
          <cell r="BA2283">
            <v>-4000</v>
          </cell>
        </row>
        <row r="2284">
          <cell r="A2284" t="str">
            <v>DiGi2206</v>
          </cell>
          <cell r="H2284">
            <v>2206</v>
          </cell>
          <cell r="AY2284">
            <v>-60330</v>
          </cell>
          <cell r="AZ2284">
            <v>-729.99999999999955</v>
          </cell>
          <cell r="BA2284">
            <v>-4000</v>
          </cell>
        </row>
        <row r="2285">
          <cell r="A2285" t="str">
            <v>DiGi2206</v>
          </cell>
          <cell r="H2285">
            <v>2206</v>
          </cell>
          <cell r="AY2285">
            <v>-60330</v>
          </cell>
          <cell r="AZ2285">
            <v>-638.33333333333337</v>
          </cell>
          <cell r="BA2285">
            <v>-4000</v>
          </cell>
        </row>
        <row r="2286">
          <cell r="A2286" t="str">
            <v>DiGi2206</v>
          </cell>
          <cell r="H2286">
            <v>2206</v>
          </cell>
          <cell r="AY2286">
            <v>-60330</v>
          </cell>
          <cell r="AZ2286">
            <v>-830</v>
          </cell>
          <cell r="BA2286">
            <v>-4000</v>
          </cell>
        </row>
        <row r="2287">
          <cell r="A2287" t="str">
            <v>DiGi2206</v>
          </cell>
          <cell r="H2287">
            <v>2206</v>
          </cell>
          <cell r="AY2287">
            <v>-60330</v>
          </cell>
          <cell r="AZ2287">
            <v>-654.99999999999955</v>
          </cell>
          <cell r="BA2287">
            <v>-4000</v>
          </cell>
        </row>
        <row r="2288">
          <cell r="A2288" t="str">
            <v>DiGi2206</v>
          </cell>
          <cell r="H2288">
            <v>2206</v>
          </cell>
          <cell r="AY2288">
            <v>-60330</v>
          </cell>
          <cell r="AZ2288">
            <v>-1489.9999999999991</v>
          </cell>
          <cell r="BA2288">
            <v>-4000</v>
          </cell>
        </row>
        <row r="2289">
          <cell r="A2289" t="str">
            <v>DiGi2206</v>
          </cell>
          <cell r="H2289">
            <v>2206</v>
          </cell>
          <cell r="AY2289">
            <v>-60330</v>
          </cell>
          <cell r="AZ2289">
            <v>-954.99999999999955</v>
          </cell>
          <cell r="BA2289">
            <v>-4000</v>
          </cell>
        </row>
        <row r="2290">
          <cell r="A2290" t="str">
            <v>DiGi2206</v>
          </cell>
          <cell r="H2290">
            <v>2206</v>
          </cell>
          <cell r="AY2290">
            <v>-60330</v>
          </cell>
          <cell r="AZ2290">
            <v>-720</v>
          </cell>
          <cell r="BA2290">
            <v>-4000</v>
          </cell>
        </row>
        <row r="2291">
          <cell r="A2291" t="str">
            <v>DiGi2206</v>
          </cell>
          <cell r="H2291">
            <v>2206</v>
          </cell>
          <cell r="AY2291">
            <v>-60330</v>
          </cell>
          <cell r="AZ2291">
            <v>-969.99999999999955</v>
          </cell>
          <cell r="BA2291">
            <v>-4000</v>
          </cell>
        </row>
        <row r="2292">
          <cell r="A2292" t="str">
            <v>DiGi770</v>
          </cell>
          <cell r="H2292">
            <v>770</v>
          </cell>
          <cell r="AY2292">
            <v>-53200</v>
          </cell>
          <cell r="AZ2292">
            <v>0</v>
          </cell>
          <cell r="BA2292">
            <v>-4000</v>
          </cell>
        </row>
        <row r="2293">
          <cell r="A2293" t="str">
            <v>DiGi2206</v>
          </cell>
          <cell r="H2293">
            <v>2206</v>
          </cell>
          <cell r="AY2293">
            <v>-60330</v>
          </cell>
          <cell r="AZ2293">
            <v>-3430</v>
          </cell>
          <cell r="BA2293">
            <v>-4000</v>
          </cell>
        </row>
        <row r="2294">
          <cell r="A2294" t="str">
            <v>DiGi770</v>
          </cell>
          <cell r="H2294">
            <v>770</v>
          </cell>
          <cell r="AY2294">
            <v>-53200</v>
          </cell>
          <cell r="AZ2294">
            <v>0</v>
          </cell>
          <cell r="BA2294">
            <v>-4000</v>
          </cell>
        </row>
        <row r="2295">
          <cell r="A2295" t="str">
            <v>DiGi2206</v>
          </cell>
          <cell r="H2295">
            <v>2206</v>
          </cell>
          <cell r="AY2295">
            <v>-60330</v>
          </cell>
          <cell r="AZ2295">
            <v>-1279.9999999999991</v>
          </cell>
          <cell r="BA2295">
            <v>-4000</v>
          </cell>
        </row>
        <row r="2296">
          <cell r="A2296" t="str">
            <v>DiGi770</v>
          </cell>
          <cell r="H2296">
            <v>770</v>
          </cell>
          <cell r="AY2296">
            <v>53200</v>
          </cell>
          <cell r="AZ2296">
            <v>241.66666666666697</v>
          </cell>
          <cell r="BA2296">
            <v>-4000</v>
          </cell>
        </row>
        <row r="2297">
          <cell r="A2297" t="str">
            <v>DiGi770</v>
          </cell>
          <cell r="H2297">
            <v>770</v>
          </cell>
          <cell r="AY2297">
            <v>-53200</v>
          </cell>
          <cell r="AZ2297">
            <v>0</v>
          </cell>
          <cell r="BA2297">
            <v>-4000</v>
          </cell>
        </row>
        <row r="2298">
          <cell r="A2298" t="str">
            <v>DiGi2206</v>
          </cell>
          <cell r="H2298">
            <v>2206</v>
          </cell>
          <cell r="AY2298">
            <v>-60330</v>
          </cell>
          <cell r="AZ2298">
            <v>-1279.9999999999991</v>
          </cell>
          <cell r="BA2298">
            <v>-4000</v>
          </cell>
        </row>
        <row r="2299">
          <cell r="A2299" t="str">
            <v>DiGi770</v>
          </cell>
          <cell r="H2299">
            <v>770</v>
          </cell>
          <cell r="AY2299">
            <v>-53200</v>
          </cell>
          <cell r="AZ2299">
            <v>0</v>
          </cell>
          <cell r="BA2299">
            <v>-4000</v>
          </cell>
        </row>
        <row r="2300">
          <cell r="A2300" t="str">
            <v>DiGi770</v>
          </cell>
          <cell r="H2300">
            <v>770</v>
          </cell>
          <cell r="AY2300">
            <v>-53200</v>
          </cell>
          <cell r="AZ2300">
            <v>0</v>
          </cell>
          <cell r="BA2300">
            <v>-4000</v>
          </cell>
        </row>
        <row r="2301">
          <cell r="A2301" t="str">
            <v>DiGi2206</v>
          </cell>
          <cell r="H2301">
            <v>2206</v>
          </cell>
          <cell r="AY2301">
            <v>-60330</v>
          </cell>
          <cell r="AZ2301">
            <v>-462.5</v>
          </cell>
          <cell r="BA2301">
            <v>-4000</v>
          </cell>
        </row>
        <row r="2302">
          <cell r="A2302" t="str">
            <v>DiGi770</v>
          </cell>
          <cell r="H2302">
            <v>770</v>
          </cell>
          <cell r="AY2302">
            <v>-53200</v>
          </cell>
          <cell r="AZ2302">
            <v>0</v>
          </cell>
          <cell r="BA2302">
            <v>-4000</v>
          </cell>
        </row>
        <row r="2303">
          <cell r="A2303" t="str">
            <v>DiGi2206</v>
          </cell>
          <cell r="H2303">
            <v>2206</v>
          </cell>
          <cell r="AY2303">
            <v>-60330</v>
          </cell>
          <cell r="AZ2303">
            <v>-1359.9999999999991</v>
          </cell>
          <cell r="BA2303">
            <v>-4000</v>
          </cell>
        </row>
        <row r="2304">
          <cell r="A2304" t="str">
            <v>DiGi770</v>
          </cell>
          <cell r="H2304">
            <v>770</v>
          </cell>
          <cell r="AY2304">
            <v>-53200</v>
          </cell>
          <cell r="AZ2304">
            <v>0</v>
          </cell>
          <cell r="BA2304">
            <v>-4000</v>
          </cell>
        </row>
        <row r="2305">
          <cell r="A2305" t="str">
            <v>DiGi2206</v>
          </cell>
          <cell r="H2305">
            <v>2206</v>
          </cell>
          <cell r="AY2305">
            <v>-60330</v>
          </cell>
          <cell r="AZ2305">
            <v>-2180.0000000000009</v>
          </cell>
          <cell r="BA2305">
            <v>-4000</v>
          </cell>
        </row>
        <row r="2306">
          <cell r="A2306" t="str">
            <v>DiGi770</v>
          </cell>
          <cell r="H2306">
            <v>770</v>
          </cell>
          <cell r="AY2306">
            <v>-53200</v>
          </cell>
          <cell r="AZ2306">
            <v>0</v>
          </cell>
          <cell r="BA2306">
            <v>-4000</v>
          </cell>
        </row>
        <row r="2307">
          <cell r="A2307" t="str">
            <v>DiGi770</v>
          </cell>
          <cell r="H2307">
            <v>770</v>
          </cell>
          <cell r="AY2307">
            <v>-53200</v>
          </cell>
          <cell r="AZ2307">
            <v>0</v>
          </cell>
          <cell r="BA2307">
            <v>-4000</v>
          </cell>
        </row>
        <row r="2308">
          <cell r="A2308" t="str">
            <v>DiGi2206</v>
          </cell>
          <cell r="H2308">
            <v>2206</v>
          </cell>
          <cell r="AY2308">
            <v>-60330</v>
          </cell>
          <cell r="AZ2308">
            <v>-1029.9999999999995</v>
          </cell>
          <cell r="BA2308">
            <v>-4000</v>
          </cell>
        </row>
        <row r="2309">
          <cell r="A2309" t="str">
            <v>DiGi770</v>
          </cell>
          <cell r="H2309">
            <v>770</v>
          </cell>
          <cell r="AY2309">
            <v>-53200</v>
          </cell>
          <cell r="AZ2309">
            <v>0</v>
          </cell>
          <cell r="BA2309">
            <v>-4000</v>
          </cell>
        </row>
        <row r="2310">
          <cell r="A2310" t="str">
            <v>DiGi2206</v>
          </cell>
          <cell r="H2310">
            <v>2206</v>
          </cell>
          <cell r="AY2310">
            <v>-60330</v>
          </cell>
          <cell r="AZ2310">
            <v>-1139.9999999999995</v>
          </cell>
          <cell r="BA2310">
            <v>-4000</v>
          </cell>
        </row>
        <row r="2311">
          <cell r="A2311" t="str">
            <v>DiGi2206</v>
          </cell>
          <cell r="H2311">
            <v>2206</v>
          </cell>
          <cell r="AY2311">
            <v>-60330</v>
          </cell>
          <cell r="AZ2311">
            <v>-550</v>
          </cell>
          <cell r="BA2311">
            <v>-4000</v>
          </cell>
        </row>
        <row r="2312">
          <cell r="A2312" t="str">
            <v>DiGi770</v>
          </cell>
          <cell r="H2312">
            <v>770</v>
          </cell>
          <cell r="AY2312">
            <v>-53200</v>
          </cell>
          <cell r="AZ2312">
            <v>0</v>
          </cell>
          <cell r="BA2312">
            <v>-4000</v>
          </cell>
        </row>
        <row r="2313">
          <cell r="A2313" t="str">
            <v>DiGi2206</v>
          </cell>
          <cell r="H2313">
            <v>2206</v>
          </cell>
          <cell r="AY2313">
            <v>-60330</v>
          </cell>
          <cell r="AZ2313">
            <v>-879.99999999999909</v>
          </cell>
          <cell r="BA2313">
            <v>-4000</v>
          </cell>
        </row>
        <row r="2314">
          <cell r="A2314" t="str">
            <v>DiGi2206</v>
          </cell>
          <cell r="H2314">
            <v>2206</v>
          </cell>
          <cell r="AY2314">
            <v>-60330</v>
          </cell>
          <cell r="AZ2314">
            <v>-1279.9999999999991</v>
          </cell>
          <cell r="BA2314">
            <v>-4000</v>
          </cell>
        </row>
        <row r="2315">
          <cell r="A2315" t="str">
            <v>DiGi2206</v>
          </cell>
          <cell r="H2315">
            <v>2206</v>
          </cell>
          <cell r="AY2315">
            <v>-60330</v>
          </cell>
          <cell r="AZ2315">
            <v>-1029.9999999999995</v>
          </cell>
          <cell r="BA2315">
            <v>-4000</v>
          </cell>
        </row>
        <row r="2316">
          <cell r="A2316" t="str">
            <v>DiGi2206</v>
          </cell>
          <cell r="H2316">
            <v>2206</v>
          </cell>
          <cell r="AY2316">
            <v>-60330</v>
          </cell>
          <cell r="AZ2316">
            <v>-994.99999999999955</v>
          </cell>
          <cell r="BA2316">
            <v>-4000</v>
          </cell>
        </row>
        <row r="2317">
          <cell r="A2317" t="str">
            <v>DiGi2206</v>
          </cell>
          <cell r="H2317">
            <v>2206</v>
          </cell>
          <cell r="AY2317">
            <v>-60330</v>
          </cell>
          <cell r="AZ2317">
            <v>-1079.9999999999991</v>
          </cell>
          <cell r="BA2317">
            <v>-4000</v>
          </cell>
        </row>
        <row r="2318">
          <cell r="A2318" t="str">
            <v>DiGi770</v>
          </cell>
          <cell r="H2318">
            <v>770</v>
          </cell>
          <cell r="AY2318">
            <v>-53200</v>
          </cell>
          <cell r="AZ2318">
            <v>0</v>
          </cell>
          <cell r="BA2318">
            <v>-4000</v>
          </cell>
        </row>
        <row r="2319">
          <cell r="A2319" t="str">
            <v>DiGi770</v>
          </cell>
          <cell r="H2319">
            <v>770</v>
          </cell>
          <cell r="AY2319">
            <v>-53200</v>
          </cell>
          <cell r="AZ2319">
            <v>0</v>
          </cell>
          <cell r="BA2319">
            <v>-4000</v>
          </cell>
        </row>
        <row r="2320">
          <cell r="A2320" t="str">
            <v>DiGi2206</v>
          </cell>
          <cell r="H2320">
            <v>2206</v>
          </cell>
          <cell r="AY2320">
            <v>-60330</v>
          </cell>
          <cell r="AZ2320">
            <v>-1279.9999999999991</v>
          </cell>
          <cell r="BA2320">
            <v>-4000</v>
          </cell>
        </row>
        <row r="2321">
          <cell r="A2321" t="str">
            <v>DiGi2206</v>
          </cell>
          <cell r="H2321">
            <v>2206</v>
          </cell>
          <cell r="AY2321">
            <v>-60330</v>
          </cell>
          <cell r="AZ2321">
            <v>-640</v>
          </cell>
          <cell r="BA2321">
            <v>-4000</v>
          </cell>
        </row>
        <row r="2322">
          <cell r="A2322" t="str">
            <v>DiGi770</v>
          </cell>
          <cell r="H2322">
            <v>770</v>
          </cell>
          <cell r="AY2322">
            <v>-53200</v>
          </cell>
          <cell r="AZ2322">
            <v>0</v>
          </cell>
          <cell r="BA2322">
            <v>-4000</v>
          </cell>
        </row>
        <row r="2323">
          <cell r="A2323" t="str">
            <v>DiGi770</v>
          </cell>
          <cell r="H2323">
            <v>770</v>
          </cell>
          <cell r="AY2323">
            <v>-53200</v>
          </cell>
          <cell r="AZ2323">
            <v>0</v>
          </cell>
          <cell r="BA2323">
            <v>-4000</v>
          </cell>
        </row>
        <row r="2324">
          <cell r="A2324" t="str">
            <v>DiGi1212</v>
          </cell>
          <cell r="H2324">
            <v>1212</v>
          </cell>
          <cell r="AY2324">
            <v>-53200</v>
          </cell>
          <cell r="AZ2324">
            <v>-3873.0293333333339</v>
          </cell>
          <cell r="BA2324">
            <v>-4000</v>
          </cell>
        </row>
        <row r="2325">
          <cell r="A2325" t="str">
            <v>DiGi2206</v>
          </cell>
          <cell r="H2325">
            <v>2206</v>
          </cell>
          <cell r="AY2325">
            <v>-60330</v>
          </cell>
          <cell r="AZ2325">
            <v>-642.49999999999955</v>
          </cell>
          <cell r="BA2325">
            <v>-4000</v>
          </cell>
        </row>
        <row r="2326">
          <cell r="A2326" t="str">
            <v>DiGi2206</v>
          </cell>
          <cell r="H2326">
            <v>2206</v>
          </cell>
          <cell r="AY2326">
            <v>-60330</v>
          </cell>
          <cell r="AZ2326">
            <v>-1368.9999999999991</v>
          </cell>
          <cell r="BA2326">
            <v>-4000</v>
          </cell>
        </row>
        <row r="2327">
          <cell r="A2327" t="str">
            <v>DiGi1212</v>
          </cell>
          <cell r="H2327">
            <v>1212</v>
          </cell>
          <cell r="AY2327">
            <v>-53200</v>
          </cell>
          <cell r="AZ2327">
            <v>-3685.797333333333</v>
          </cell>
          <cell r="BA2327">
            <v>-4000</v>
          </cell>
        </row>
        <row r="2328">
          <cell r="A2328" t="str">
            <v>DiGi2206</v>
          </cell>
          <cell r="H2328">
            <v>2206</v>
          </cell>
          <cell r="AY2328">
            <v>-60330</v>
          </cell>
          <cell r="AZ2328">
            <v>-775</v>
          </cell>
          <cell r="BA2328">
            <v>-4000</v>
          </cell>
        </row>
        <row r="2329">
          <cell r="A2329" t="str">
            <v>DiGi770</v>
          </cell>
          <cell r="H2329">
            <v>770</v>
          </cell>
          <cell r="AY2329">
            <v>-53200</v>
          </cell>
          <cell r="AZ2329">
            <v>0</v>
          </cell>
          <cell r="BA2329">
            <v>-4000</v>
          </cell>
        </row>
        <row r="2330">
          <cell r="A2330" t="str">
            <v>DiGi2206</v>
          </cell>
          <cell r="H2330">
            <v>2206</v>
          </cell>
          <cell r="AY2330">
            <v>-60330</v>
          </cell>
          <cell r="AZ2330">
            <v>-2680</v>
          </cell>
          <cell r="BA2330">
            <v>-4000</v>
          </cell>
        </row>
        <row r="2331">
          <cell r="A2331" t="str">
            <v>DiGi2206</v>
          </cell>
          <cell r="H2331">
            <v>2206</v>
          </cell>
          <cell r="AY2331">
            <v>-60330</v>
          </cell>
          <cell r="AZ2331">
            <v>-1489.9999999999991</v>
          </cell>
          <cell r="BA2331">
            <v>-4000</v>
          </cell>
        </row>
        <row r="2332">
          <cell r="A2332" t="str">
            <v>DiGi2206</v>
          </cell>
          <cell r="H2332">
            <v>2206</v>
          </cell>
          <cell r="AY2332">
            <v>-60330</v>
          </cell>
          <cell r="AZ2332">
            <v>-954.99999999999955</v>
          </cell>
          <cell r="BA2332">
            <v>-4000</v>
          </cell>
        </row>
        <row r="2333">
          <cell r="A2333" t="str">
            <v>DiGi2206</v>
          </cell>
          <cell r="H2333">
            <v>2206</v>
          </cell>
          <cell r="AY2333">
            <v>-60330</v>
          </cell>
          <cell r="AZ2333">
            <v>-5038.333333333333</v>
          </cell>
          <cell r="BA2333">
            <v>-4000</v>
          </cell>
        </row>
        <row r="2334">
          <cell r="A2334" t="str">
            <v>DiGi2206</v>
          </cell>
          <cell r="H2334">
            <v>2206</v>
          </cell>
          <cell r="AY2334">
            <v>-60330</v>
          </cell>
          <cell r="AZ2334">
            <v>-1630</v>
          </cell>
          <cell r="BA2334">
            <v>-4000</v>
          </cell>
        </row>
        <row r="2335">
          <cell r="A2335" t="str">
            <v>DiGi2206</v>
          </cell>
          <cell r="H2335">
            <v>2206</v>
          </cell>
          <cell r="AY2335">
            <v>-60330</v>
          </cell>
          <cell r="AZ2335">
            <v>-1029.9999999999995</v>
          </cell>
          <cell r="BA2335">
            <v>-4000</v>
          </cell>
        </row>
        <row r="2336">
          <cell r="A2336" t="str">
            <v>DiGi770</v>
          </cell>
          <cell r="H2336">
            <v>770</v>
          </cell>
          <cell r="AY2336">
            <v>-53200</v>
          </cell>
          <cell r="AZ2336">
            <v>0</v>
          </cell>
          <cell r="BA2336">
            <v>-4000</v>
          </cell>
        </row>
        <row r="2337">
          <cell r="A2337" t="str">
            <v>DiGi770</v>
          </cell>
          <cell r="H2337">
            <v>770</v>
          </cell>
          <cell r="AY2337">
            <v>-53200</v>
          </cell>
          <cell r="AZ2337">
            <v>0</v>
          </cell>
          <cell r="BA2337">
            <v>-4000</v>
          </cell>
        </row>
        <row r="2338">
          <cell r="A2338" t="str">
            <v>DiGi2206</v>
          </cell>
          <cell r="H2338">
            <v>2206</v>
          </cell>
          <cell r="AY2338">
            <v>-60330</v>
          </cell>
          <cell r="AZ2338">
            <v>-808</v>
          </cell>
          <cell r="BA2338">
            <v>-4000</v>
          </cell>
        </row>
        <row r="2339">
          <cell r="A2339" t="str">
            <v>DiGi770</v>
          </cell>
          <cell r="H2339">
            <v>770</v>
          </cell>
          <cell r="AY2339">
            <v>53200</v>
          </cell>
          <cell r="AZ2339">
            <v>241.66666666666697</v>
          </cell>
          <cell r="BA2339">
            <v>-4000</v>
          </cell>
        </row>
        <row r="2340">
          <cell r="A2340" t="str">
            <v>DiGi2206</v>
          </cell>
          <cell r="H2340">
            <v>2206</v>
          </cell>
          <cell r="AY2340">
            <v>-60330</v>
          </cell>
          <cell r="AZ2340">
            <v>-630</v>
          </cell>
          <cell r="BA2340">
            <v>-4000</v>
          </cell>
        </row>
        <row r="2341">
          <cell r="A2341" t="str">
            <v>DiGi770</v>
          </cell>
          <cell r="H2341">
            <v>770</v>
          </cell>
          <cell r="AY2341">
            <v>-53200</v>
          </cell>
          <cell r="AZ2341">
            <v>0</v>
          </cell>
          <cell r="BA2341">
            <v>-4000</v>
          </cell>
        </row>
        <row r="2342">
          <cell r="A2342" t="str">
            <v>DiGi1212</v>
          </cell>
          <cell r="H2342">
            <v>1212</v>
          </cell>
          <cell r="AY2342">
            <v>-53200</v>
          </cell>
          <cell r="AZ2342">
            <v>-5499.1333333333341</v>
          </cell>
          <cell r="BA2342">
            <v>-4000</v>
          </cell>
        </row>
        <row r="2343">
          <cell r="A2343" t="str">
            <v>DiGi770</v>
          </cell>
          <cell r="H2343">
            <v>770</v>
          </cell>
          <cell r="AY2343">
            <v>-53200</v>
          </cell>
          <cell r="AZ2343">
            <v>0</v>
          </cell>
          <cell r="BA2343">
            <v>-4000</v>
          </cell>
        </row>
        <row r="2344">
          <cell r="A2344" t="str">
            <v>DiGi2206</v>
          </cell>
          <cell r="H2344">
            <v>2206</v>
          </cell>
          <cell r="AY2344">
            <v>-60330</v>
          </cell>
          <cell r="AZ2344">
            <v>-2780</v>
          </cell>
          <cell r="BA2344">
            <v>-4000</v>
          </cell>
        </row>
        <row r="2345">
          <cell r="A2345" t="str">
            <v>DiGi2206</v>
          </cell>
          <cell r="H2345">
            <v>2206</v>
          </cell>
          <cell r="AY2345">
            <v>-60330</v>
          </cell>
          <cell r="AZ2345">
            <v>-755.19999999999982</v>
          </cell>
          <cell r="BA2345">
            <v>-4000</v>
          </cell>
        </row>
        <row r="2346">
          <cell r="A2346" t="str">
            <v>DiGi770</v>
          </cell>
          <cell r="H2346">
            <v>770</v>
          </cell>
          <cell r="AY2346">
            <v>-53200</v>
          </cell>
          <cell r="AZ2346">
            <v>0</v>
          </cell>
          <cell r="BA2346">
            <v>-4000</v>
          </cell>
        </row>
        <row r="2347">
          <cell r="A2347" t="str">
            <v>DiGi770</v>
          </cell>
          <cell r="H2347">
            <v>770</v>
          </cell>
          <cell r="AY2347">
            <v>-53200</v>
          </cell>
          <cell r="AZ2347">
            <v>0</v>
          </cell>
          <cell r="BA2347">
            <v>-4000</v>
          </cell>
        </row>
        <row r="2348">
          <cell r="A2348" t="str">
            <v>DiGi2206</v>
          </cell>
          <cell r="H2348">
            <v>2206</v>
          </cell>
          <cell r="AY2348">
            <v>-60330</v>
          </cell>
          <cell r="AZ2348">
            <v>-1780</v>
          </cell>
          <cell r="BA2348">
            <v>-4000</v>
          </cell>
        </row>
        <row r="2349">
          <cell r="A2349" t="str">
            <v>DiGi770</v>
          </cell>
          <cell r="H2349">
            <v>770</v>
          </cell>
          <cell r="AY2349">
            <v>-53200</v>
          </cell>
          <cell r="AZ2349">
            <v>0</v>
          </cell>
          <cell r="BA2349">
            <v>-4000</v>
          </cell>
        </row>
        <row r="2350">
          <cell r="A2350" t="str">
            <v>DiGi2206</v>
          </cell>
          <cell r="H2350">
            <v>2206</v>
          </cell>
          <cell r="AY2350">
            <v>-60330</v>
          </cell>
          <cell r="AZ2350">
            <v>-1429.9999999999991</v>
          </cell>
          <cell r="BA2350">
            <v>-4000</v>
          </cell>
        </row>
        <row r="2351">
          <cell r="A2351" t="str">
            <v>DiGi2206</v>
          </cell>
          <cell r="H2351">
            <v>2206</v>
          </cell>
          <cell r="AY2351">
            <v>-60330</v>
          </cell>
          <cell r="AZ2351">
            <v>-679.99999999999955</v>
          </cell>
          <cell r="BA2351">
            <v>-4000</v>
          </cell>
        </row>
        <row r="2352">
          <cell r="A2352" t="str">
            <v>DiGi2206</v>
          </cell>
          <cell r="H2352">
            <v>2206</v>
          </cell>
          <cell r="AY2352">
            <v>-60330</v>
          </cell>
          <cell r="AZ2352">
            <v>-1089.9999999999995</v>
          </cell>
          <cell r="BA2352">
            <v>-4000</v>
          </cell>
        </row>
        <row r="2353">
          <cell r="A2353" t="str">
            <v>DiGi2206</v>
          </cell>
          <cell r="H2353">
            <v>2206</v>
          </cell>
          <cell r="AY2353">
            <v>-60330</v>
          </cell>
          <cell r="AZ2353">
            <v>-580</v>
          </cell>
          <cell r="BA2353">
            <v>-4000</v>
          </cell>
        </row>
        <row r="2354">
          <cell r="A2354" t="str">
            <v>DiGi770</v>
          </cell>
          <cell r="H2354">
            <v>770</v>
          </cell>
          <cell r="AY2354">
            <v>-53200</v>
          </cell>
          <cell r="AZ2354">
            <v>0</v>
          </cell>
          <cell r="BA2354">
            <v>-4000</v>
          </cell>
        </row>
        <row r="2355">
          <cell r="A2355" t="str">
            <v>DiGi2206</v>
          </cell>
          <cell r="H2355">
            <v>2206</v>
          </cell>
          <cell r="AY2355">
            <v>-60330</v>
          </cell>
          <cell r="AZ2355">
            <v>-1329.9999999999991</v>
          </cell>
          <cell r="BA2355">
            <v>-4000</v>
          </cell>
        </row>
        <row r="2356">
          <cell r="A2356" t="str">
            <v>DiGi2206</v>
          </cell>
          <cell r="H2356">
            <v>2206</v>
          </cell>
          <cell r="AY2356">
            <v>-60330</v>
          </cell>
          <cell r="AZ2356">
            <v>-530</v>
          </cell>
          <cell r="BA2356">
            <v>-4000</v>
          </cell>
        </row>
        <row r="2357">
          <cell r="A2357" t="str">
            <v>DiGi2206</v>
          </cell>
          <cell r="H2357">
            <v>2206</v>
          </cell>
          <cell r="AY2357">
            <v>-60330</v>
          </cell>
          <cell r="AZ2357">
            <v>-3780</v>
          </cell>
          <cell r="BA2357">
            <v>-4000</v>
          </cell>
        </row>
        <row r="2358">
          <cell r="A2358" t="str">
            <v>DiGi2206</v>
          </cell>
          <cell r="H2358">
            <v>2206</v>
          </cell>
          <cell r="AY2358">
            <v>-60330</v>
          </cell>
          <cell r="AZ2358">
            <v>-1190</v>
          </cell>
          <cell r="BA2358">
            <v>-4000</v>
          </cell>
        </row>
        <row r="2359">
          <cell r="A2359" t="str">
            <v>DiGi2206</v>
          </cell>
          <cell r="H2359">
            <v>2206</v>
          </cell>
          <cell r="AY2359">
            <v>-60330</v>
          </cell>
          <cell r="AZ2359">
            <v>-1354.9999999999991</v>
          </cell>
          <cell r="BA2359">
            <v>-4000</v>
          </cell>
        </row>
        <row r="2360">
          <cell r="A2360" t="str">
            <v>DiGi2206</v>
          </cell>
          <cell r="H2360">
            <v>2206</v>
          </cell>
          <cell r="AY2360">
            <v>-60330</v>
          </cell>
          <cell r="AZ2360">
            <v>-405</v>
          </cell>
          <cell r="BA2360">
            <v>-4000</v>
          </cell>
        </row>
        <row r="2361">
          <cell r="A2361" t="str">
            <v>DiGi2206</v>
          </cell>
          <cell r="H2361">
            <v>2206</v>
          </cell>
          <cell r="AY2361">
            <v>-60330</v>
          </cell>
          <cell r="AZ2361">
            <v>-1230</v>
          </cell>
          <cell r="BA2361">
            <v>-4000</v>
          </cell>
        </row>
        <row r="2362">
          <cell r="A2362" t="str">
            <v>DiGi2206</v>
          </cell>
          <cell r="H2362">
            <v>2206</v>
          </cell>
          <cell r="AY2362">
            <v>-60330</v>
          </cell>
          <cell r="AZ2362">
            <v>-780</v>
          </cell>
          <cell r="BA2362">
            <v>-4000</v>
          </cell>
        </row>
        <row r="2363">
          <cell r="A2363" t="str">
            <v>DiGi770</v>
          </cell>
          <cell r="H2363">
            <v>770</v>
          </cell>
          <cell r="AY2363">
            <v>-53200</v>
          </cell>
          <cell r="AZ2363">
            <v>0</v>
          </cell>
          <cell r="BA2363">
            <v>-4000</v>
          </cell>
        </row>
        <row r="2364">
          <cell r="A2364" t="str">
            <v>DiGi770</v>
          </cell>
          <cell r="H2364">
            <v>770</v>
          </cell>
          <cell r="AY2364">
            <v>-53200</v>
          </cell>
          <cell r="AZ2364">
            <v>0</v>
          </cell>
          <cell r="BA2364">
            <v>-4000</v>
          </cell>
        </row>
        <row r="2365">
          <cell r="A2365" t="str">
            <v>DiGi2206</v>
          </cell>
          <cell r="H2365">
            <v>2206</v>
          </cell>
          <cell r="AY2365">
            <v>-60330</v>
          </cell>
          <cell r="AZ2365">
            <v>-936.24999999999909</v>
          </cell>
          <cell r="BA2365">
            <v>-4000</v>
          </cell>
        </row>
        <row r="2366">
          <cell r="A2366" t="str">
            <v>DiGi2206</v>
          </cell>
          <cell r="H2366">
            <v>2206</v>
          </cell>
          <cell r="AY2366">
            <v>-60330</v>
          </cell>
          <cell r="AZ2366">
            <v>-692.49999999999955</v>
          </cell>
          <cell r="BA2366">
            <v>-4000</v>
          </cell>
        </row>
        <row r="2367">
          <cell r="A2367" t="str">
            <v>DiGi2206</v>
          </cell>
          <cell r="H2367">
            <v>2206</v>
          </cell>
          <cell r="AY2367">
            <v>-60330</v>
          </cell>
          <cell r="AZ2367">
            <v>-1179.9999999999995</v>
          </cell>
          <cell r="BA2367">
            <v>-4000</v>
          </cell>
        </row>
        <row r="2368">
          <cell r="A2368" t="str">
            <v>DiGi770</v>
          </cell>
          <cell r="H2368">
            <v>770</v>
          </cell>
          <cell r="AY2368">
            <v>-53200</v>
          </cell>
          <cell r="AZ2368">
            <v>0</v>
          </cell>
          <cell r="BA2368">
            <v>-4000</v>
          </cell>
        </row>
        <row r="2369">
          <cell r="A2369" t="str">
            <v>DiGi2206</v>
          </cell>
          <cell r="H2369">
            <v>2206</v>
          </cell>
          <cell r="AY2369">
            <v>-60330</v>
          </cell>
          <cell r="AZ2369">
            <v>-745.84999999999991</v>
          </cell>
          <cell r="BA2369">
            <v>-4000</v>
          </cell>
        </row>
        <row r="2370">
          <cell r="A2370" t="str">
            <v>DiGi2206</v>
          </cell>
          <cell r="H2370">
            <v>2206</v>
          </cell>
          <cell r="AY2370">
            <v>-60330</v>
          </cell>
          <cell r="AZ2370">
            <v>-638.33333333333337</v>
          </cell>
          <cell r="BA2370">
            <v>-4000</v>
          </cell>
        </row>
        <row r="2371">
          <cell r="A2371" t="str">
            <v>DiGi770</v>
          </cell>
          <cell r="H2371">
            <v>770</v>
          </cell>
          <cell r="AY2371">
            <v>-53200</v>
          </cell>
          <cell r="AZ2371">
            <v>0</v>
          </cell>
          <cell r="BA2371">
            <v>-4000</v>
          </cell>
        </row>
        <row r="2372">
          <cell r="A2372" t="str">
            <v>DiGi2206</v>
          </cell>
          <cell r="H2372">
            <v>2206</v>
          </cell>
          <cell r="AY2372">
            <v>-60330</v>
          </cell>
          <cell r="AZ2372">
            <v>-1277.9999999999991</v>
          </cell>
          <cell r="BA2372">
            <v>-4000</v>
          </cell>
        </row>
        <row r="2373">
          <cell r="A2373" t="str">
            <v>DiGi2206</v>
          </cell>
          <cell r="H2373">
            <v>2206</v>
          </cell>
          <cell r="AY2373">
            <v>-60330</v>
          </cell>
          <cell r="AZ2373">
            <v>-1159.9999999999995</v>
          </cell>
          <cell r="BA2373">
            <v>-4000</v>
          </cell>
        </row>
        <row r="2374">
          <cell r="A2374" t="str">
            <v>DiGi770</v>
          </cell>
          <cell r="H2374">
            <v>770</v>
          </cell>
          <cell r="AY2374">
            <v>-53200</v>
          </cell>
          <cell r="AZ2374">
            <v>0</v>
          </cell>
          <cell r="BA2374">
            <v>-4000</v>
          </cell>
        </row>
        <row r="2375">
          <cell r="A2375" t="str">
            <v>DiGi2206</v>
          </cell>
          <cell r="H2375">
            <v>2206</v>
          </cell>
          <cell r="AY2375">
            <v>-60330</v>
          </cell>
          <cell r="AZ2375">
            <v>-1035.9999999999995</v>
          </cell>
          <cell r="BA2375">
            <v>-4000</v>
          </cell>
        </row>
        <row r="2376">
          <cell r="A2376" t="str">
            <v>DiGi770</v>
          </cell>
          <cell r="H2376">
            <v>770</v>
          </cell>
          <cell r="AY2376">
            <v>-53200</v>
          </cell>
          <cell r="AZ2376">
            <v>0</v>
          </cell>
          <cell r="BA2376">
            <v>-4000</v>
          </cell>
        </row>
        <row r="2377">
          <cell r="A2377" t="str">
            <v>DiGi770</v>
          </cell>
          <cell r="H2377">
            <v>770</v>
          </cell>
          <cell r="AY2377">
            <v>-53200</v>
          </cell>
          <cell r="AZ2377">
            <v>0</v>
          </cell>
          <cell r="BA2377">
            <v>-4000</v>
          </cell>
        </row>
        <row r="2378">
          <cell r="A2378" t="str">
            <v>DiGi2206</v>
          </cell>
          <cell r="H2378">
            <v>2206</v>
          </cell>
          <cell r="AY2378">
            <v>-60330</v>
          </cell>
          <cell r="AZ2378">
            <v>-780</v>
          </cell>
          <cell r="BA2378">
            <v>-4000</v>
          </cell>
        </row>
        <row r="2379">
          <cell r="A2379" t="str">
            <v>DiGi2206</v>
          </cell>
          <cell r="H2379">
            <v>2206</v>
          </cell>
          <cell r="AY2379">
            <v>-60330</v>
          </cell>
          <cell r="AZ2379">
            <v>-1330</v>
          </cell>
          <cell r="BA2379">
            <v>-4000</v>
          </cell>
        </row>
        <row r="2380">
          <cell r="A2380" t="str">
            <v>DiGi770</v>
          </cell>
          <cell r="H2380">
            <v>770</v>
          </cell>
          <cell r="AY2380">
            <v>-53200</v>
          </cell>
          <cell r="AZ2380">
            <v>0</v>
          </cell>
          <cell r="BA2380">
            <v>-4000</v>
          </cell>
        </row>
        <row r="2381">
          <cell r="A2381" t="str">
            <v>DiGi2206</v>
          </cell>
          <cell r="H2381">
            <v>2206</v>
          </cell>
          <cell r="AY2381">
            <v>-60330</v>
          </cell>
          <cell r="AZ2381">
            <v>-629.99999999999955</v>
          </cell>
          <cell r="BA2381">
            <v>-4000</v>
          </cell>
        </row>
        <row r="2382">
          <cell r="A2382" t="str">
            <v>DiGi2206</v>
          </cell>
          <cell r="H2382">
            <v>2206</v>
          </cell>
          <cell r="AY2382">
            <v>-60330</v>
          </cell>
          <cell r="AZ2382">
            <v>-712.49999999999955</v>
          </cell>
          <cell r="BA2382">
            <v>-4000</v>
          </cell>
        </row>
        <row r="2383">
          <cell r="A2383" t="str">
            <v>DiGi770</v>
          </cell>
          <cell r="H2383">
            <v>770</v>
          </cell>
          <cell r="AY2383">
            <v>-53200</v>
          </cell>
          <cell r="AZ2383">
            <v>0</v>
          </cell>
          <cell r="BA2383">
            <v>-4000</v>
          </cell>
        </row>
        <row r="2384">
          <cell r="A2384" t="str">
            <v>DiGi2206</v>
          </cell>
          <cell r="H2384">
            <v>2206</v>
          </cell>
          <cell r="AY2384">
            <v>-60330</v>
          </cell>
          <cell r="AZ2384">
            <v>-555</v>
          </cell>
          <cell r="BA2384">
            <v>-4000</v>
          </cell>
        </row>
        <row r="2385">
          <cell r="A2385" t="str">
            <v>DiGi770</v>
          </cell>
          <cell r="H2385">
            <v>770</v>
          </cell>
          <cell r="AY2385">
            <v>-53200</v>
          </cell>
          <cell r="AZ2385">
            <v>0</v>
          </cell>
          <cell r="BA2385">
            <v>-4000</v>
          </cell>
        </row>
        <row r="2386">
          <cell r="A2386" t="str">
            <v>DiGi2206</v>
          </cell>
          <cell r="H2386">
            <v>2206</v>
          </cell>
          <cell r="AY2386">
            <v>-60330</v>
          </cell>
          <cell r="AZ2386">
            <v>-654.99999999999955</v>
          </cell>
          <cell r="BA2386">
            <v>-4000</v>
          </cell>
        </row>
        <row r="2387">
          <cell r="A2387" t="str">
            <v>DiGi2206</v>
          </cell>
          <cell r="H2387">
            <v>2206</v>
          </cell>
          <cell r="AY2387">
            <v>-60330</v>
          </cell>
          <cell r="AZ2387">
            <v>-4280</v>
          </cell>
          <cell r="BA2387">
            <v>-4000</v>
          </cell>
        </row>
        <row r="2388">
          <cell r="A2388" t="str">
            <v>DiGi770</v>
          </cell>
          <cell r="H2388">
            <v>770</v>
          </cell>
          <cell r="AY2388">
            <v>-53200</v>
          </cell>
          <cell r="AZ2388">
            <v>0</v>
          </cell>
          <cell r="BA2388">
            <v>-4000</v>
          </cell>
        </row>
        <row r="2389">
          <cell r="A2389" t="str">
            <v>DiGi770</v>
          </cell>
          <cell r="H2389">
            <v>770</v>
          </cell>
          <cell r="AY2389">
            <v>-53200</v>
          </cell>
          <cell r="AZ2389">
            <v>0</v>
          </cell>
          <cell r="BA2389">
            <v>-4000</v>
          </cell>
        </row>
        <row r="2390">
          <cell r="A2390" t="str">
            <v>DiGi770</v>
          </cell>
          <cell r="H2390">
            <v>770</v>
          </cell>
          <cell r="AY2390">
            <v>-53200</v>
          </cell>
          <cell r="AZ2390">
            <v>0</v>
          </cell>
          <cell r="BA2390">
            <v>-4000</v>
          </cell>
        </row>
        <row r="2391">
          <cell r="A2391" t="str">
            <v>DiGi770</v>
          </cell>
          <cell r="H2391">
            <v>770</v>
          </cell>
          <cell r="AY2391">
            <v>-53200</v>
          </cell>
          <cell r="AZ2391">
            <v>0</v>
          </cell>
          <cell r="BA2391">
            <v>-4000</v>
          </cell>
        </row>
        <row r="2392">
          <cell r="A2392" t="str">
            <v>DiGi770</v>
          </cell>
          <cell r="H2392">
            <v>770</v>
          </cell>
          <cell r="AY2392">
            <v>-53200</v>
          </cell>
          <cell r="AZ2392">
            <v>0</v>
          </cell>
          <cell r="BA2392">
            <v>-4000</v>
          </cell>
        </row>
        <row r="2393">
          <cell r="A2393" t="str">
            <v>DiGi770</v>
          </cell>
          <cell r="H2393">
            <v>770</v>
          </cell>
          <cell r="AY2393">
            <v>-53200</v>
          </cell>
          <cell r="AZ2393">
            <v>0</v>
          </cell>
          <cell r="BA2393">
            <v>-4000</v>
          </cell>
        </row>
        <row r="2394">
          <cell r="A2394" t="str">
            <v>DiGi770</v>
          </cell>
          <cell r="H2394">
            <v>770</v>
          </cell>
          <cell r="AY2394">
            <v>-53200</v>
          </cell>
          <cell r="AZ2394">
            <v>0</v>
          </cell>
          <cell r="BA2394">
            <v>-4000</v>
          </cell>
        </row>
        <row r="2395">
          <cell r="A2395" t="str">
            <v>DiGi770</v>
          </cell>
          <cell r="H2395">
            <v>770</v>
          </cell>
          <cell r="AY2395">
            <v>-53200</v>
          </cell>
          <cell r="AZ2395">
            <v>0</v>
          </cell>
          <cell r="BA2395">
            <v>-4000</v>
          </cell>
        </row>
        <row r="2396">
          <cell r="A2396" t="str">
            <v>DiGi2206</v>
          </cell>
          <cell r="H2396">
            <v>2206</v>
          </cell>
          <cell r="AY2396">
            <v>-60330</v>
          </cell>
          <cell r="AZ2396">
            <v>-879.99999999999909</v>
          </cell>
          <cell r="BA2396">
            <v>-4000</v>
          </cell>
        </row>
        <row r="2397">
          <cell r="A2397" t="str">
            <v>DiGi770</v>
          </cell>
          <cell r="H2397">
            <v>770</v>
          </cell>
          <cell r="AY2397">
            <v>-53200</v>
          </cell>
          <cell r="AZ2397">
            <v>0</v>
          </cell>
          <cell r="BA2397">
            <v>-4000</v>
          </cell>
        </row>
        <row r="2398">
          <cell r="A2398" t="str">
            <v>DiGi2206</v>
          </cell>
          <cell r="H2398">
            <v>2206</v>
          </cell>
          <cell r="AY2398">
            <v>-60330</v>
          </cell>
          <cell r="AZ2398">
            <v>-654.99999999999955</v>
          </cell>
          <cell r="BA2398">
            <v>-4000</v>
          </cell>
        </row>
        <row r="2399">
          <cell r="A2399" t="str">
            <v>DiGi2206</v>
          </cell>
          <cell r="H2399">
            <v>2206</v>
          </cell>
          <cell r="AY2399">
            <v>-60330</v>
          </cell>
          <cell r="AZ2399">
            <v>-667.49999999999955</v>
          </cell>
          <cell r="BA2399">
            <v>-4000</v>
          </cell>
        </row>
        <row r="2400">
          <cell r="A2400" t="str">
            <v>DiGi2206</v>
          </cell>
          <cell r="H2400">
            <v>2206</v>
          </cell>
          <cell r="AY2400">
            <v>-60330</v>
          </cell>
          <cell r="AZ2400">
            <v>-1529.9999999999991</v>
          </cell>
          <cell r="BA2400">
            <v>-4000</v>
          </cell>
        </row>
        <row r="2401">
          <cell r="A2401" t="str">
            <v>DiGi2206</v>
          </cell>
          <cell r="H2401">
            <v>2206</v>
          </cell>
          <cell r="AY2401">
            <v>-60330</v>
          </cell>
          <cell r="AZ2401">
            <v>-884.99999999999955</v>
          </cell>
          <cell r="BA2401">
            <v>-4000</v>
          </cell>
        </row>
        <row r="2402">
          <cell r="A2402" t="str">
            <v>DiGi2206</v>
          </cell>
          <cell r="H2402">
            <v>2206</v>
          </cell>
          <cell r="AY2402">
            <v>-60330</v>
          </cell>
          <cell r="AZ2402">
            <v>-733.75</v>
          </cell>
          <cell r="BA2402">
            <v>-4000</v>
          </cell>
        </row>
        <row r="2403">
          <cell r="A2403" t="str">
            <v>DiGi2206</v>
          </cell>
          <cell r="H2403">
            <v>2206</v>
          </cell>
          <cell r="AY2403">
            <v>-60330</v>
          </cell>
          <cell r="AZ2403">
            <v>-1180.0000000000009</v>
          </cell>
          <cell r="BA2403">
            <v>-4000</v>
          </cell>
        </row>
        <row r="2404">
          <cell r="A2404" t="str">
            <v>DiGi770</v>
          </cell>
          <cell r="H2404">
            <v>770</v>
          </cell>
          <cell r="AY2404">
            <v>-53200</v>
          </cell>
          <cell r="AZ2404">
            <v>0</v>
          </cell>
          <cell r="BA2404">
            <v>-4000</v>
          </cell>
        </row>
        <row r="2405">
          <cell r="A2405" t="str">
            <v>DiGi2206</v>
          </cell>
          <cell r="H2405">
            <v>2206</v>
          </cell>
          <cell r="AY2405">
            <v>-60330</v>
          </cell>
          <cell r="AZ2405">
            <v>-430</v>
          </cell>
          <cell r="BA2405">
            <v>-4000</v>
          </cell>
        </row>
        <row r="2406">
          <cell r="A2406" t="str">
            <v>DiGi2206</v>
          </cell>
          <cell r="H2406">
            <v>2206</v>
          </cell>
          <cell r="AY2406">
            <v>-60330</v>
          </cell>
          <cell r="AZ2406">
            <v>-979.99999999999955</v>
          </cell>
          <cell r="BA2406">
            <v>-4000</v>
          </cell>
        </row>
        <row r="2407">
          <cell r="A2407" t="str">
            <v>DiGi2206</v>
          </cell>
          <cell r="H2407">
            <v>2206</v>
          </cell>
          <cell r="AY2407">
            <v>-60330</v>
          </cell>
          <cell r="AZ2407">
            <v>-854.99999999999909</v>
          </cell>
          <cell r="BA2407">
            <v>-4000</v>
          </cell>
        </row>
        <row r="2408">
          <cell r="A2408" t="str">
            <v>DiGi2206</v>
          </cell>
          <cell r="H2408">
            <v>2206</v>
          </cell>
          <cell r="AY2408">
            <v>-60330</v>
          </cell>
          <cell r="AZ2408">
            <v>-1780</v>
          </cell>
          <cell r="BA2408">
            <v>-4000</v>
          </cell>
        </row>
        <row r="2409">
          <cell r="A2409" t="str">
            <v>DiGi2206</v>
          </cell>
          <cell r="H2409">
            <v>2206</v>
          </cell>
          <cell r="AY2409">
            <v>-60330</v>
          </cell>
          <cell r="AZ2409">
            <v>-1029.9999999999995</v>
          </cell>
          <cell r="BA2409">
            <v>-4000</v>
          </cell>
        </row>
        <row r="2410">
          <cell r="A2410" t="str">
            <v>DiGi2206</v>
          </cell>
          <cell r="H2410">
            <v>2206</v>
          </cell>
          <cell r="AY2410">
            <v>-60330</v>
          </cell>
          <cell r="AZ2410">
            <v>-705</v>
          </cell>
          <cell r="BA2410">
            <v>-4000</v>
          </cell>
        </row>
        <row r="2411">
          <cell r="A2411" t="str">
            <v>DiGi770</v>
          </cell>
          <cell r="H2411">
            <v>770</v>
          </cell>
          <cell r="AY2411">
            <v>-53200</v>
          </cell>
          <cell r="AZ2411">
            <v>0</v>
          </cell>
          <cell r="BA2411">
            <v>-4000</v>
          </cell>
        </row>
        <row r="2412">
          <cell r="A2412" t="str">
            <v>DiGi770</v>
          </cell>
          <cell r="H2412">
            <v>770</v>
          </cell>
          <cell r="AY2412">
            <v>-53200</v>
          </cell>
          <cell r="AZ2412">
            <v>0</v>
          </cell>
          <cell r="BA2412">
            <v>-4000</v>
          </cell>
        </row>
        <row r="2413">
          <cell r="A2413" t="str">
            <v>DiGi770</v>
          </cell>
          <cell r="H2413">
            <v>770</v>
          </cell>
          <cell r="AY2413">
            <v>-53200</v>
          </cell>
          <cell r="AZ2413">
            <v>0</v>
          </cell>
          <cell r="BA2413">
            <v>-4000</v>
          </cell>
        </row>
        <row r="2414">
          <cell r="A2414" t="str">
            <v>DiGi770</v>
          </cell>
          <cell r="H2414">
            <v>770</v>
          </cell>
          <cell r="AY2414">
            <v>-53200</v>
          </cell>
          <cell r="AZ2414">
            <v>0</v>
          </cell>
          <cell r="BA2414">
            <v>-4000</v>
          </cell>
        </row>
        <row r="2415">
          <cell r="A2415" t="str">
            <v>DiGi2206</v>
          </cell>
          <cell r="H2415">
            <v>2206</v>
          </cell>
          <cell r="AY2415">
            <v>-60330</v>
          </cell>
          <cell r="AZ2415">
            <v>-1529.9999999999991</v>
          </cell>
          <cell r="BA2415">
            <v>-4000</v>
          </cell>
        </row>
        <row r="2416">
          <cell r="A2416" t="str">
            <v>DiGi770</v>
          </cell>
          <cell r="H2416">
            <v>770</v>
          </cell>
          <cell r="AY2416">
            <v>-53200</v>
          </cell>
          <cell r="AZ2416">
            <v>0</v>
          </cell>
          <cell r="BA2416">
            <v>-4000</v>
          </cell>
        </row>
        <row r="2417">
          <cell r="A2417" t="str">
            <v>DiGi2206</v>
          </cell>
          <cell r="H2417">
            <v>2206</v>
          </cell>
          <cell r="AY2417">
            <v>-60330</v>
          </cell>
          <cell r="AZ2417">
            <v>-1279.9999999999991</v>
          </cell>
          <cell r="BA2417">
            <v>-4000</v>
          </cell>
        </row>
        <row r="2418">
          <cell r="A2418" t="str">
            <v>DiGi2206</v>
          </cell>
          <cell r="H2418">
            <v>2206</v>
          </cell>
          <cell r="AY2418">
            <v>-60330</v>
          </cell>
          <cell r="AZ2418">
            <v>-1529.9999999999991</v>
          </cell>
          <cell r="BA2418">
            <v>-4000</v>
          </cell>
        </row>
        <row r="2419">
          <cell r="A2419" t="str">
            <v>DiGi1212</v>
          </cell>
          <cell r="H2419">
            <v>1212</v>
          </cell>
          <cell r="AY2419">
            <v>-53200</v>
          </cell>
          <cell r="AZ2419">
            <v>-4358.2453333333342</v>
          </cell>
          <cell r="BA2419">
            <v>-4000</v>
          </cell>
        </row>
        <row r="2420">
          <cell r="A2420" t="str">
            <v>DiGi770</v>
          </cell>
          <cell r="H2420">
            <v>770</v>
          </cell>
          <cell r="AY2420">
            <v>-53200</v>
          </cell>
          <cell r="AZ2420">
            <v>0</v>
          </cell>
          <cell r="BA2420">
            <v>-4000</v>
          </cell>
        </row>
        <row r="2421">
          <cell r="A2421" t="str">
            <v>DiGi2206</v>
          </cell>
          <cell r="H2421">
            <v>2206</v>
          </cell>
          <cell r="AY2421">
            <v>-60330</v>
          </cell>
          <cell r="AZ2421">
            <v>-1279.9999999999991</v>
          </cell>
          <cell r="BA2421">
            <v>-4000</v>
          </cell>
        </row>
        <row r="2422">
          <cell r="A2422" t="str">
            <v>DiGi2206</v>
          </cell>
          <cell r="H2422">
            <v>2206</v>
          </cell>
          <cell r="AY2422">
            <v>-60330</v>
          </cell>
          <cell r="AZ2422">
            <v>-979.99999999999955</v>
          </cell>
          <cell r="BA2422">
            <v>-4000</v>
          </cell>
        </row>
        <row r="2423">
          <cell r="A2423" t="str">
            <v>DiGi2206</v>
          </cell>
          <cell r="H2423">
            <v>2206</v>
          </cell>
          <cell r="AY2423">
            <v>-60330</v>
          </cell>
          <cell r="AZ2423">
            <v>-820</v>
          </cell>
          <cell r="BA2423">
            <v>-4000</v>
          </cell>
        </row>
        <row r="2424">
          <cell r="A2424" t="str">
            <v>DiGi2206</v>
          </cell>
          <cell r="H2424">
            <v>2206</v>
          </cell>
          <cell r="AY2424">
            <v>-60330</v>
          </cell>
          <cell r="AZ2424">
            <v>-2180</v>
          </cell>
          <cell r="BA2424">
            <v>-4000</v>
          </cell>
        </row>
        <row r="2425">
          <cell r="A2425" t="str">
            <v>DiGi2206</v>
          </cell>
          <cell r="H2425">
            <v>2206</v>
          </cell>
          <cell r="AY2425">
            <v>-60330</v>
          </cell>
          <cell r="AZ2425">
            <v>-1159.9999999999995</v>
          </cell>
          <cell r="BA2425">
            <v>-4000</v>
          </cell>
        </row>
        <row r="2426">
          <cell r="A2426" t="str">
            <v>DiGi2206</v>
          </cell>
          <cell r="H2426">
            <v>2206</v>
          </cell>
          <cell r="AY2426">
            <v>-60330</v>
          </cell>
          <cell r="AZ2426">
            <v>-530</v>
          </cell>
          <cell r="BA2426">
            <v>-4000</v>
          </cell>
        </row>
        <row r="2427">
          <cell r="A2427" t="str">
            <v>DiGi2206</v>
          </cell>
          <cell r="H2427">
            <v>2206</v>
          </cell>
          <cell r="AY2427">
            <v>-60330</v>
          </cell>
          <cell r="AZ2427">
            <v>-1529.9999999999991</v>
          </cell>
          <cell r="BA2427">
            <v>-4000</v>
          </cell>
        </row>
        <row r="2428">
          <cell r="A2428" t="str">
            <v>DiGi2206</v>
          </cell>
          <cell r="H2428">
            <v>2206</v>
          </cell>
          <cell r="AY2428">
            <v>-60330</v>
          </cell>
          <cell r="AZ2428">
            <v>-1254.9999999999991</v>
          </cell>
          <cell r="BA2428">
            <v>-4000</v>
          </cell>
        </row>
        <row r="2429">
          <cell r="A2429" t="str">
            <v>DiGi770</v>
          </cell>
          <cell r="H2429">
            <v>770</v>
          </cell>
          <cell r="AY2429">
            <v>-53200</v>
          </cell>
          <cell r="AZ2429">
            <v>0</v>
          </cell>
          <cell r="BA2429">
            <v>-4000</v>
          </cell>
        </row>
        <row r="2430">
          <cell r="A2430" t="str">
            <v>DiGi770</v>
          </cell>
          <cell r="H2430">
            <v>770</v>
          </cell>
          <cell r="AY2430">
            <v>-53200</v>
          </cell>
          <cell r="AZ2430">
            <v>0</v>
          </cell>
          <cell r="BA2430">
            <v>-4000</v>
          </cell>
        </row>
        <row r="2431">
          <cell r="A2431" t="str">
            <v>DiGi2206</v>
          </cell>
          <cell r="H2431">
            <v>2206</v>
          </cell>
          <cell r="AY2431">
            <v>-60330</v>
          </cell>
          <cell r="AZ2431">
            <v>-604.99999999999955</v>
          </cell>
          <cell r="BA2431">
            <v>-4000</v>
          </cell>
        </row>
        <row r="2432">
          <cell r="A2432" t="str">
            <v>DiGi2206</v>
          </cell>
          <cell r="H2432">
            <v>2206</v>
          </cell>
          <cell r="AY2432">
            <v>-60330</v>
          </cell>
          <cell r="AZ2432">
            <v>-1129.9999999999995</v>
          </cell>
          <cell r="BA2432">
            <v>-4000</v>
          </cell>
        </row>
        <row r="2433">
          <cell r="A2433" t="str">
            <v>DiGi2206</v>
          </cell>
          <cell r="H2433">
            <v>2206</v>
          </cell>
          <cell r="AY2433">
            <v>-60330</v>
          </cell>
          <cell r="AZ2433">
            <v>-1179.9999999999995</v>
          </cell>
          <cell r="BA2433">
            <v>-4000</v>
          </cell>
        </row>
        <row r="2434">
          <cell r="A2434" t="str">
            <v>DiGi770</v>
          </cell>
          <cell r="H2434">
            <v>770</v>
          </cell>
          <cell r="AY2434">
            <v>-53200</v>
          </cell>
          <cell r="AZ2434">
            <v>0</v>
          </cell>
          <cell r="BA2434">
            <v>-4000</v>
          </cell>
        </row>
        <row r="2435">
          <cell r="A2435" t="str">
            <v>DiGi2206</v>
          </cell>
          <cell r="H2435">
            <v>2206</v>
          </cell>
          <cell r="AY2435">
            <v>-60330</v>
          </cell>
          <cell r="AZ2435">
            <v>-780</v>
          </cell>
          <cell r="BA2435">
            <v>-4000</v>
          </cell>
        </row>
        <row r="2436">
          <cell r="A2436" t="str">
            <v>DiGi2206</v>
          </cell>
          <cell r="H2436">
            <v>2206</v>
          </cell>
          <cell r="AY2436">
            <v>-60330</v>
          </cell>
          <cell r="AZ2436">
            <v>-1480</v>
          </cell>
          <cell r="BA2436">
            <v>-4000</v>
          </cell>
        </row>
        <row r="2437">
          <cell r="A2437" t="str">
            <v>DiGi2206</v>
          </cell>
          <cell r="H2437">
            <v>2206</v>
          </cell>
          <cell r="AY2437">
            <v>-60330</v>
          </cell>
          <cell r="AZ2437">
            <v>-1630</v>
          </cell>
          <cell r="BA2437">
            <v>-4000</v>
          </cell>
        </row>
        <row r="2438">
          <cell r="A2438" t="str">
            <v>DiGi2206</v>
          </cell>
          <cell r="H2438">
            <v>2206</v>
          </cell>
          <cell r="AY2438">
            <v>-60330</v>
          </cell>
          <cell r="AZ2438">
            <v>-1154.9999999999995</v>
          </cell>
          <cell r="BA2438">
            <v>-4000</v>
          </cell>
        </row>
        <row r="2439">
          <cell r="A2439" t="str">
            <v>DiGi2206</v>
          </cell>
          <cell r="H2439">
            <v>2206</v>
          </cell>
          <cell r="AY2439">
            <v>-60330</v>
          </cell>
          <cell r="AZ2439">
            <v>-1379.9999999999991</v>
          </cell>
          <cell r="BA2439">
            <v>-4000</v>
          </cell>
        </row>
        <row r="2440">
          <cell r="A2440" t="str">
            <v>DiGi2206</v>
          </cell>
          <cell r="H2440">
            <v>2206</v>
          </cell>
          <cell r="AY2440">
            <v>-60330</v>
          </cell>
          <cell r="AZ2440">
            <v>-720</v>
          </cell>
          <cell r="BA2440">
            <v>-4000</v>
          </cell>
        </row>
        <row r="2441">
          <cell r="A2441" t="str">
            <v>DiGi770</v>
          </cell>
          <cell r="H2441">
            <v>770</v>
          </cell>
          <cell r="AY2441">
            <v>-53200</v>
          </cell>
          <cell r="AZ2441">
            <v>0</v>
          </cell>
          <cell r="BA2441">
            <v>-4000</v>
          </cell>
        </row>
        <row r="2442">
          <cell r="A2442" t="str">
            <v>DiGi1212</v>
          </cell>
          <cell r="H2442">
            <v>1212</v>
          </cell>
          <cell r="AY2442">
            <v>-53200</v>
          </cell>
          <cell r="AZ2442">
            <v>-7464.7333333333318</v>
          </cell>
          <cell r="BA2442">
            <v>-4000</v>
          </cell>
        </row>
        <row r="2443">
          <cell r="A2443" t="str">
            <v>DiGi2206</v>
          </cell>
          <cell r="H2443">
            <v>2206</v>
          </cell>
          <cell r="AY2443">
            <v>-60330</v>
          </cell>
          <cell r="AZ2443">
            <v>-954.99999999999955</v>
          </cell>
          <cell r="BA2443">
            <v>-4000</v>
          </cell>
        </row>
        <row r="2444">
          <cell r="A2444" t="str">
            <v>DiGi2206</v>
          </cell>
          <cell r="H2444">
            <v>2206</v>
          </cell>
          <cell r="AY2444">
            <v>-60330</v>
          </cell>
          <cell r="AZ2444">
            <v>-830</v>
          </cell>
          <cell r="BA2444">
            <v>-4000</v>
          </cell>
        </row>
        <row r="2445">
          <cell r="A2445" t="str">
            <v>DiGi2206</v>
          </cell>
          <cell r="H2445">
            <v>2206</v>
          </cell>
          <cell r="AY2445">
            <v>-60330</v>
          </cell>
          <cell r="AZ2445">
            <v>-730</v>
          </cell>
          <cell r="BA2445">
            <v>-4000</v>
          </cell>
        </row>
        <row r="2446">
          <cell r="A2446" t="str">
            <v>DiGi2206</v>
          </cell>
          <cell r="H2446">
            <v>2206</v>
          </cell>
          <cell r="AY2446">
            <v>-60330</v>
          </cell>
          <cell r="AZ2446">
            <v>-1650</v>
          </cell>
          <cell r="BA2446">
            <v>-4000</v>
          </cell>
        </row>
        <row r="2447">
          <cell r="A2447" t="str">
            <v>DiGi2206</v>
          </cell>
          <cell r="H2447">
            <v>2206</v>
          </cell>
          <cell r="AY2447">
            <v>-60330</v>
          </cell>
          <cell r="AZ2447">
            <v>-1029.9999999999995</v>
          </cell>
          <cell r="BA2447">
            <v>-4000</v>
          </cell>
        </row>
        <row r="2448">
          <cell r="A2448" t="str">
            <v>DiGi2206</v>
          </cell>
          <cell r="H2448">
            <v>2206</v>
          </cell>
          <cell r="AY2448">
            <v>-60330</v>
          </cell>
          <cell r="AZ2448">
            <v>-979.99999999999955</v>
          </cell>
          <cell r="BA2448">
            <v>-4000</v>
          </cell>
        </row>
        <row r="2449">
          <cell r="A2449" t="str">
            <v>DiGi2206</v>
          </cell>
          <cell r="H2449">
            <v>2206</v>
          </cell>
          <cell r="AY2449">
            <v>-60330</v>
          </cell>
          <cell r="AZ2449">
            <v>-610</v>
          </cell>
          <cell r="BA2449">
            <v>-4000</v>
          </cell>
        </row>
        <row r="2450">
          <cell r="A2450" t="str">
            <v>DiGi2206</v>
          </cell>
          <cell r="H2450">
            <v>2206</v>
          </cell>
          <cell r="AY2450">
            <v>-60330</v>
          </cell>
          <cell r="AZ2450">
            <v>-722.5</v>
          </cell>
          <cell r="BA2450">
            <v>-4000</v>
          </cell>
        </row>
        <row r="2451">
          <cell r="A2451" t="str">
            <v>DiGi2206</v>
          </cell>
          <cell r="H2451">
            <v>2206</v>
          </cell>
          <cell r="AY2451">
            <v>-60330</v>
          </cell>
          <cell r="AZ2451">
            <v>-640</v>
          </cell>
          <cell r="BA2451">
            <v>-4000</v>
          </cell>
        </row>
        <row r="2452">
          <cell r="A2452" t="str">
            <v>DiGi2206</v>
          </cell>
          <cell r="H2452">
            <v>2206</v>
          </cell>
          <cell r="AY2452">
            <v>-60330</v>
          </cell>
          <cell r="AZ2452">
            <v>-637.5</v>
          </cell>
          <cell r="BA2452">
            <v>-4000</v>
          </cell>
        </row>
        <row r="2453">
          <cell r="A2453" t="str">
            <v>DiGi2206</v>
          </cell>
          <cell r="H2453">
            <v>2206</v>
          </cell>
          <cell r="AY2453">
            <v>-60330</v>
          </cell>
          <cell r="AZ2453">
            <v>-1780</v>
          </cell>
          <cell r="BA2453">
            <v>-4000</v>
          </cell>
        </row>
        <row r="2454">
          <cell r="A2454" t="str">
            <v>DiGi2206</v>
          </cell>
          <cell r="H2454">
            <v>2206</v>
          </cell>
          <cell r="AY2454">
            <v>-60330</v>
          </cell>
          <cell r="AZ2454">
            <v>-879.99999999999955</v>
          </cell>
          <cell r="BA2454">
            <v>-4000</v>
          </cell>
        </row>
        <row r="2455">
          <cell r="A2455" t="str">
            <v>DiGi770</v>
          </cell>
          <cell r="H2455">
            <v>770</v>
          </cell>
          <cell r="AY2455">
            <v>-53200</v>
          </cell>
          <cell r="AZ2455">
            <v>0</v>
          </cell>
          <cell r="BA2455">
            <v>-4000</v>
          </cell>
        </row>
        <row r="2456">
          <cell r="A2456" t="str">
            <v>DiGi2206</v>
          </cell>
          <cell r="H2456">
            <v>2206</v>
          </cell>
          <cell r="AY2456">
            <v>-60330</v>
          </cell>
          <cell r="AZ2456">
            <v>-805</v>
          </cell>
          <cell r="BA2456">
            <v>-4000</v>
          </cell>
        </row>
        <row r="2457">
          <cell r="A2457" t="str">
            <v>DiGi2206</v>
          </cell>
          <cell r="H2457">
            <v>2206</v>
          </cell>
          <cell r="AY2457">
            <v>-60330</v>
          </cell>
          <cell r="AZ2457">
            <v>-1655</v>
          </cell>
          <cell r="BA2457">
            <v>-4000</v>
          </cell>
        </row>
        <row r="2458">
          <cell r="A2458" t="str">
            <v>DiGi2206</v>
          </cell>
          <cell r="H2458">
            <v>2206</v>
          </cell>
          <cell r="AY2458">
            <v>-60330</v>
          </cell>
          <cell r="AZ2458">
            <v>-789</v>
          </cell>
          <cell r="BA2458">
            <v>-4000</v>
          </cell>
        </row>
        <row r="2459">
          <cell r="A2459" t="str">
            <v>DiGi2206</v>
          </cell>
          <cell r="H2459">
            <v>2206</v>
          </cell>
          <cell r="AY2459">
            <v>-60330</v>
          </cell>
          <cell r="AZ2459">
            <v>-580</v>
          </cell>
          <cell r="BA2459">
            <v>-4000</v>
          </cell>
        </row>
        <row r="2460">
          <cell r="A2460" t="str">
            <v>DiGi2206</v>
          </cell>
          <cell r="H2460">
            <v>2206</v>
          </cell>
          <cell r="AY2460">
            <v>-60330</v>
          </cell>
          <cell r="AZ2460">
            <v>-825</v>
          </cell>
          <cell r="BA2460">
            <v>-4000</v>
          </cell>
        </row>
        <row r="2461">
          <cell r="A2461" t="str">
            <v>DiGi2206</v>
          </cell>
          <cell r="H2461">
            <v>2206</v>
          </cell>
          <cell r="AY2461">
            <v>-60330</v>
          </cell>
          <cell r="AZ2461">
            <v>-1179.9999999999995</v>
          </cell>
          <cell r="BA2461">
            <v>-4000</v>
          </cell>
        </row>
        <row r="2462">
          <cell r="A2462" t="str">
            <v>DiGi2206</v>
          </cell>
          <cell r="H2462">
            <v>2206</v>
          </cell>
          <cell r="AY2462">
            <v>-60330</v>
          </cell>
          <cell r="AZ2462">
            <v>-520</v>
          </cell>
          <cell r="BA2462">
            <v>-4000</v>
          </cell>
        </row>
        <row r="2463">
          <cell r="A2463" t="str">
            <v>DiGi2206</v>
          </cell>
          <cell r="H2463">
            <v>2206</v>
          </cell>
          <cell r="AY2463">
            <v>-60330</v>
          </cell>
          <cell r="AZ2463">
            <v>-929.99999999999955</v>
          </cell>
          <cell r="BA2463">
            <v>-4000</v>
          </cell>
        </row>
        <row r="2464">
          <cell r="A2464" t="str">
            <v>DiGi2206</v>
          </cell>
          <cell r="H2464">
            <v>2206</v>
          </cell>
          <cell r="AY2464">
            <v>-60330</v>
          </cell>
          <cell r="AZ2464">
            <v>-670</v>
          </cell>
          <cell r="BA2464">
            <v>-4000</v>
          </cell>
        </row>
        <row r="2465">
          <cell r="A2465" t="str">
            <v>DiGi2206</v>
          </cell>
          <cell r="H2465">
            <v>2206</v>
          </cell>
          <cell r="AY2465">
            <v>-60330</v>
          </cell>
          <cell r="AZ2465">
            <v>-747.5</v>
          </cell>
          <cell r="BA2465">
            <v>-4000</v>
          </cell>
        </row>
        <row r="2466">
          <cell r="A2466" t="str">
            <v>DiGi2206</v>
          </cell>
          <cell r="H2466">
            <v>2206</v>
          </cell>
          <cell r="AY2466">
            <v>-60330</v>
          </cell>
          <cell r="AZ2466">
            <v>-570</v>
          </cell>
          <cell r="BA2466">
            <v>-4000</v>
          </cell>
        </row>
        <row r="2467">
          <cell r="A2467" t="str">
            <v>DiGi770</v>
          </cell>
          <cell r="H2467">
            <v>770</v>
          </cell>
          <cell r="AY2467">
            <v>-53200</v>
          </cell>
          <cell r="AZ2467">
            <v>0</v>
          </cell>
          <cell r="BA2467">
            <v>-4000</v>
          </cell>
        </row>
        <row r="2468">
          <cell r="A2468" t="str">
            <v>DiGi770</v>
          </cell>
          <cell r="H2468">
            <v>770</v>
          </cell>
          <cell r="AY2468">
            <v>-53200</v>
          </cell>
          <cell r="AZ2468">
            <v>0</v>
          </cell>
          <cell r="BA2468">
            <v>-4000</v>
          </cell>
        </row>
        <row r="2469">
          <cell r="A2469" t="str">
            <v>DiGi770</v>
          </cell>
          <cell r="H2469">
            <v>770</v>
          </cell>
          <cell r="AY2469">
            <v>-53200</v>
          </cell>
          <cell r="AZ2469">
            <v>0</v>
          </cell>
          <cell r="BA2469">
            <v>-4000</v>
          </cell>
        </row>
        <row r="2470">
          <cell r="A2470" t="str">
            <v>DiGi2206</v>
          </cell>
          <cell r="H2470">
            <v>2206</v>
          </cell>
          <cell r="AY2470">
            <v>-60330</v>
          </cell>
          <cell r="AZ2470">
            <v>-1479.9999999999991</v>
          </cell>
          <cell r="BA2470">
            <v>-4000</v>
          </cell>
        </row>
        <row r="2471">
          <cell r="A2471" t="str">
            <v>DiGi2206</v>
          </cell>
          <cell r="H2471">
            <v>2206</v>
          </cell>
          <cell r="AY2471">
            <v>-60330</v>
          </cell>
          <cell r="AZ2471">
            <v>-805</v>
          </cell>
          <cell r="BA2471">
            <v>-4000</v>
          </cell>
        </row>
        <row r="2472">
          <cell r="A2472" t="str">
            <v>DiGi2206</v>
          </cell>
          <cell r="H2472">
            <v>2206</v>
          </cell>
          <cell r="AY2472">
            <v>-60330</v>
          </cell>
          <cell r="AZ2472">
            <v>-604.99999999999955</v>
          </cell>
          <cell r="BA2472">
            <v>-4000</v>
          </cell>
        </row>
        <row r="2473">
          <cell r="A2473" t="str">
            <v>DiGi2206</v>
          </cell>
          <cell r="H2473">
            <v>2206</v>
          </cell>
          <cell r="AY2473">
            <v>-60330</v>
          </cell>
          <cell r="AZ2473">
            <v>-1279.9999999999991</v>
          </cell>
          <cell r="BA2473">
            <v>-4000</v>
          </cell>
        </row>
        <row r="2474">
          <cell r="A2474" t="str">
            <v>DiGi2206</v>
          </cell>
          <cell r="H2474">
            <v>2206</v>
          </cell>
          <cell r="AY2474">
            <v>-60330</v>
          </cell>
          <cell r="AZ2474">
            <v>-892.49999999999909</v>
          </cell>
          <cell r="BA2474">
            <v>-4000</v>
          </cell>
        </row>
        <row r="2475">
          <cell r="A2475" t="str">
            <v>DiGi770</v>
          </cell>
          <cell r="H2475">
            <v>770</v>
          </cell>
          <cell r="AY2475">
            <v>-53200</v>
          </cell>
          <cell r="AZ2475">
            <v>0</v>
          </cell>
          <cell r="BA2475">
            <v>-4000</v>
          </cell>
        </row>
        <row r="2476">
          <cell r="A2476" t="str">
            <v>DiGi770</v>
          </cell>
          <cell r="H2476">
            <v>770</v>
          </cell>
          <cell r="AY2476">
            <v>53200</v>
          </cell>
          <cell r="AZ2476">
            <v>241.66666666666697</v>
          </cell>
          <cell r="BA2476">
            <v>-4000</v>
          </cell>
        </row>
        <row r="2477">
          <cell r="A2477" t="str">
            <v>DiGi2206</v>
          </cell>
          <cell r="H2477">
            <v>2206</v>
          </cell>
          <cell r="AY2477">
            <v>-60330</v>
          </cell>
          <cell r="AZ2477">
            <v>-579.99999999999955</v>
          </cell>
          <cell r="BA2477">
            <v>-4000</v>
          </cell>
        </row>
        <row r="2478">
          <cell r="A2478" t="str">
            <v>DiGi770</v>
          </cell>
          <cell r="H2478">
            <v>770</v>
          </cell>
          <cell r="AY2478">
            <v>-53200</v>
          </cell>
          <cell r="AZ2478">
            <v>0</v>
          </cell>
          <cell r="BA2478">
            <v>-4000</v>
          </cell>
        </row>
        <row r="2479">
          <cell r="A2479" t="str">
            <v>DiGi770</v>
          </cell>
          <cell r="H2479">
            <v>770</v>
          </cell>
          <cell r="AY2479">
            <v>-53200</v>
          </cell>
          <cell r="AZ2479">
            <v>0</v>
          </cell>
          <cell r="BA2479">
            <v>-4000</v>
          </cell>
        </row>
        <row r="2480">
          <cell r="A2480" t="str">
            <v>DiGi770</v>
          </cell>
          <cell r="H2480">
            <v>770</v>
          </cell>
          <cell r="AY2480">
            <v>-53200</v>
          </cell>
          <cell r="AZ2480">
            <v>0</v>
          </cell>
          <cell r="BA2480">
            <v>-4000</v>
          </cell>
        </row>
        <row r="2481">
          <cell r="A2481" t="str">
            <v>DiGi770</v>
          </cell>
          <cell r="H2481">
            <v>770</v>
          </cell>
          <cell r="AY2481">
            <v>-53200</v>
          </cell>
          <cell r="AZ2481">
            <v>0</v>
          </cell>
          <cell r="BA2481">
            <v>-4000</v>
          </cell>
        </row>
        <row r="2482">
          <cell r="A2482" t="str">
            <v>DiGi1212</v>
          </cell>
          <cell r="H2482">
            <v>1212</v>
          </cell>
          <cell r="AY2482">
            <v>-53200</v>
          </cell>
          <cell r="AZ2482">
            <v>-3641.5333333333338</v>
          </cell>
          <cell r="BA2482">
            <v>-4000</v>
          </cell>
        </row>
        <row r="2483">
          <cell r="A2483" t="str">
            <v>DiGi2206</v>
          </cell>
          <cell r="H2483">
            <v>2206</v>
          </cell>
          <cell r="AY2483">
            <v>-60330</v>
          </cell>
          <cell r="AZ2483">
            <v>-700</v>
          </cell>
          <cell r="BA2483">
            <v>0</v>
          </cell>
        </row>
        <row r="2484">
          <cell r="A2484" t="str">
            <v>DiGi770</v>
          </cell>
          <cell r="H2484">
            <v>770</v>
          </cell>
          <cell r="AY2484">
            <v>-53200</v>
          </cell>
          <cell r="AZ2484">
            <v>0</v>
          </cell>
          <cell r="BA2484">
            <v>-4000</v>
          </cell>
        </row>
        <row r="2485">
          <cell r="A2485" t="str">
            <v>DiGi770</v>
          </cell>
          <cell r="H2485">
            <v>770</v>
          </cell>
          <cell r="AY2485">
            <v>-53200</v>
          </cell>
          <cell r="AZ2485">
            <v>0</v>
          </cell>
          <cell r="BA2485">
            <v>-4000</v>
          </cell>
        </row>
        <row r="2486">
          <cell r="A2486" t="str">
            <v>DiGi770</v>
          </cell>
          <cell r="H2486">
            <v>770</v>
          </cell>
          <cell r="AY2486">
            <v>-53200</v>
          </cell>
          <cell r="AZ2486">
            <v>0</v>
          </cell>
          <cell r="BA2486">
            <v>-4000</v>
          </cell>
        </row>
        <row r="2487">
          <cell r="A2487" t="str">
            <v>DiGi770</v>
          </cell>
          <cell r="H2487">
            <v>770</v>
          </cell>
          <cell r="AY2487">
            <v>-53200</v>
          </cell>
          <cell r="AZ2487">
            <v>0</v>
          </cell>
          <cell r="BA2487">
            <v>-4000</v>
          </cell>
        </row>
        <row r="2488">
          <cell r="A2488" t="str">
            <v>DiGi770</v>
          </cell>
          <cell r="H2488">
            <v>770</v>
          </cell>
          <cell r="AY2488">
            <v>-53200</v>
          </cell>
          <cell r="AZ2488">
            <v>0</v>
          </cell>
          <cell r="BA2488">
            <v>-4000</v>
          </cell>
        </row>
        <row r="2489">
          <cell r="A2489" t="str">
            <v>DiGi2206</v>
          </cell>
          <cell r="H2489">
            <v>2206</v>
          </cell>
          <cell r="AY2489">
            <v>-60330</v>
          </cell>
          <cell r="AZ2489">
            <v>-904.99999999999955</v>
          </cell>
          <cell r="BA2489">
            <v>-4000</v>
          </cell>
        </row>
        <row r="2490">
          <cell r="A2490" t="str">
            <v>DiGi2206</v>
          </cell>
          <cell r="H2490">
            <v>2206</v>
          </cell>
          <cell r="AY2490">
            <v>-60330</v>
          </cell>
          <cell r="AZ2490">
            <v>-1600</v>
          </cell>
          <cell r="BA2490">
            <v>-4000</v>
          </cell>
        </row>
        <row r="2491">
          <cell r="A2491" t="str">
            <v>DiGi2206</v>
          </cell>
          <cell r="H2491">
            <v>2206</v>
          </cell>
          <cell r="AY2491">
            <v>-60330</v>
          </cell>
          <cell r="AZ2491">
            <v>-726.25</v>
          </cell>
          <cell r="BA2491">
            <v>-4000</v>
          </cell>
        </row>
        <row r="2492">
          <cell r="A2492" t="str">
            <v>DiGi770</v>
          </cell>
          <cell r="H2492">
            <v>770</v>
          </cell>
          <cell r="AY2492">
            <v>-53200</v>
          </cell>
          <cell r="AZ2492">
            <v>0</v>
          </cell>
          <cell r="BA2492">
            <v>-4000</v>
          </cell>
        </row>
        <row r="2493">
          <cell r="A2493" t="str">
            <v>DiGi2206</v>
          </cell>
          <cell r="H2493">
            <v>2206</v>
          </cell>
          <cell r="AY2493">
            <v>-60330</v>
          </cell>
          <cell r="AZ2493">
            <v>-638.33333333333337</v>
          </cell>
          <cell r="BA2493">
            <v>-4000</v>
          </cell>
        </row>
        <row r="2494">
          <cell r="A2494" t="str">
            <v>DiGi2206</v>
          </cell>
          <cell r="H2494">
            <v>2206</v>
          </cell>
          <cell r="AY2494">
            <v>-60330</v>
          </cell>
          <cell r="AZ2494">
            <v>-638.33333333333337</v>
          </cell>
          <cell r="BA2494">
            <v>-4000</v>
          </cell>
        </row>
        <row r="2495">
          <cell r="A2495" t="str">
            <v>DiGi2206</v>
          </cell>
          <cell r="H2495">
            <v>2206</v>
          </cell>
          <cell r="AY2495">
            <v>-60330</v>
          </cell>
          <cell r="AZ2495">
            <v>-1379.9999999999991</v>
          </cell>
          <cell r="BA2495">
            <v>-4000</v>
          </cell>
        </row>
        <row r="2496">
          <cell r="A2496" t="str">
            <v>DiGi1212</v>
          </cell>
          <cell r="H2496">
            <v>1212</v>
          </cell>
          <cell r="AY2496">
            <v>-53200</v>
          </cell>
          <cell r="AZ2496">
            <v>12301.666666666666</v>
          </cell>
          <cell r="BA2496">
            <v>-4000</v>
          </cell>
        </row>
        <row r="2497">
          <cell r="A2497" t="str">
            <v>DiGi2206</v>
          </cell>
          <cell r="H2497">
            <v>2206</v>
          </cell>
          <cell r="AY2497">
            <v>-60330</v>
          </cell>
          <cell r="AZ2497">
            <v>-654.99999999999955</v>
          </cell>
          <cell r="BA2497">
            <v>-4000</v>
          </cell>
        </row>
        <row r="2498">
          <cell r="A2498" t="str">
            <v>DiGi2206</v>
          </cell>
          <cell r="H2498">
            <v>2206</v>
          </cell>
          <cell r="AY2498">
            <v>-60330</v>
          </cell>
          <cell r="AZ2498">
            <v>-692.49999999999955</v>
          </cell>
          <cell r="BA2498">
            <v>-4000</v>
          </cell>
        </row>
        <row r="2499">
          <cell r="A2499" t="str">
            <v>DiGi2206</v>
          </cell>
          <cell r="H2499">
            <v>2206</v>
          </cell>
          <cell r="AY2499">
            <v>-60330</v>
          </cell>
          <cell r="AZ2499">
            <v>-830</v>
          </cell>
          <cell r="BA2499">
            <v>-4000</v>
          </cell>
        </row>
        <row r="2500">
          <cell r="A2500" t="str">
            <v>DiGi2206</v>
          </cell>
          <cell r="H2500">
            <v>2206</v>
          </cell>
          <cell r="AY2500">
            <v>-60330</v>
          </cell>
          <cell r="AZ2500">
            <v>-904.99999999999909</v>
          </cell>
          <cell r="BA2500">
            <v>-4000</v>
          </cell>
        </row>
        <row r="2501">
          <cell r="A2501" t="str">
            <v>DiGi1212</v>
          </cell>
          <cell r="H2501">
            <v>1212</v>
          </cell>
          <cell r="AY2501">
            <v>-53200</v>
          </cell>
          <cell r="AZ2501">
            <v>13966.666666666666</v>
          </cell>
          <cell r="BA2501">
            <v>-4000</v>
          </cell>
        </row>
        <row r="2502">
          <cell r="A2502" t="str">
            <v>DiGi2206</v>
          </cell>
          <cell r="H2502">
            <v>2206</v>
          </cell>
          <cell r="AY2502">
            <v>-60330</v>
          </cell>
          <cell r="AZ2502">
            <v>-638.33333333333337</v>
          </cell>
          <cell r="BA2502">
            <v>-4000</v>
          </cell>
        </row>
        <row r="2503">
          <cell r="A2503" t="str">
            <v>DiGi2206</v>
          </cell>
          <cell r="H2503">
            <v>2206</v>
          </cell>
          <cell r="AY2503">
            <v>-60330</v>
          </cell>
          <cell r="AZ2503">
            <v>-755</v>
          </cell>
          <cell r="BA2503">
            <v>-4000</v>
          </cell>
        </row>
        <row r="2504">
          <cell r="A2504" t="str">
            <v>DiGi2206</v>
          </cell>
          <cell r="H2504">
            <v>2206</v>
          </cell>
          <cell r="AY2504">
            <v>-60330</v>
          </cell>
          <cell r="AZ2504">
            <v>-780</v>
          </cell>
          <cell r="BA2504">
            <v>-4000</v>
          </cell>
        </row>
        <row r="2505">
          <cell r="A2505" t="str">
            <v>DiGi2206</v>
          </cell>
          <cell r="H2505">
            <v>2206</v>
          </cell>
          <cell r="AY2505">
            <v>-60330</v>
          </cell>
          <cell r="AZ2505">
            <v>-555</v>
          </cell>
          <cell r="BA2505">
            <v>-4000</v>
          </cell>
        </row>
        <row r="2506">
          <cell r="A2506" t="str">
            <v>DiGi2206</v>
          </cell>
          <cell r="H2506">
            <v>2206</v>
          </cell>
          <cell r="AY2506">
            <v>-60330</v>
          </cell>
          <cell r="AZ2506">
            <v>-529.99999999999955</v>
          </cell>
          <cell r="BA2506">
            <v>-4000</v>
          </cell>
        </row>
        <row r="2507">
          <cell r="A2507" t="str">
            <v>DiGi2206</v>
          </cell>
          <cell r="H2507">
            <v>2206</v>
          </cell>
          <cell r="AY2507">
            <v>-60330</v>
          </cell>
          <cell r="AZ2507">
            <v>-638.33333333333337</v>
          </cell>
          <cell r="BA2507">
            <v>-4000</v>
          </cell>
        </row>
        <row r="2508">
          <cell r="A2508" t="str">
            <v>DiGi2206</v>
          </cell>
          <cell r="H2508">
            <v>2206</v>
          </cell>
          <cell r="AY2508">
            <v>-60330</v>
          </cell>
          <cell r="AZ2508">
            <v>-638.33333333333337</v>
          </cell>
          <cell r="BA2508">
            <v>-4000</v>
          </cell>
        </row>
        <row r="2509">
          <cell r="A2509" t="str">
            <v>DiGi2206</v>
          </cell>
          <cell r="H2509">
            <v>2206</v>
          </cell>
          <cell r="AY2509">
            <v>-60330</v>
          </cell>
          <cell r="AZ2509">
            <v>-775</v>
          </cell>
          <cell r="BA2509">
            <v>-4000</v>
          </cell>
        </row>
        <row r="2510">
          <cell r="A2510" t="str">
            <v>DiGi2206</v>
          </cell>
          <cell r="H2510">
            <v>2206</v>
          </cell>
          <cell r="AY2510">
            <v>-60330</v>
          </cell>
          <cell r="AZ2510">
            <v>-3122.3333333333339</v>
          </cell>
          <cell r="BA2510">
            <v>-4000</v>
          </cell>
        </row>
        <row r="2511">
          <cell r="A2511" t="str">
            <v>DiGi2206</v>
          </cell>
          <cell r="H2511">
            <v>2206</v>
          </cell>
          <cell r="AY2511">
            <v>-60330</v>
          </cell>
          <cell r="AZ2511">
            <v>-1368.9999999999991</v>
          </cell>
          <cell r="BA2511">
            <v>-4000</v>
          </cell>
        </row>
        <row r="2512">
          <cell r="A2512" t="str">
            <v>DiGi2206</v>
          </cell>
          <cell r="H2512">
            <v>2206</v>
          </cell>
          <cell r="AY2512">
            <v>-60330</v>
          </cell>
          <cell r="AZ2512">
            <v>-684.99999999999955</v>
          </cell>
          <cell r="BA2512">
            <v>-4000</v>
          </cell>
        </row>
        <row r="2513">
          <cell r="A2513" t="str">
            <v>DiGi2206</v>
          </cell>
          <cell r="H2513">
            <v>2206</v>
          </cell>
          <cell r="AY2513">
            <v>-60330</v>
          </cell>
          <cell r="AZ2513">
            <v>-1279.9999999999991</v>
          </cell>
          <cell r="BA2513">
            <v>-4000</v>
          </cell>
        </row>
        <row r="2514">
          <cell r="A2514" t="str">
            <v>DiGi2206</v>
          </cell>
          <cell r="H2514">
            <v>2206</v>
          </cell>
          <cell r="AY2514">
            <v>-60330</v>
          </cell>
          <cell r="AZ2514">
            <v>-4211.4533333333338</v>
          </cell>
          <cell r="BA2514">
            <v>-4000</v>
          </cell>
        </row>
        <row r="2515">
          <cell r="A2515" t="str">
            <v>DiGi2206</v>
          </cell>
          <cell r="H2515">
            <v>2206</v>
          </cell>
          <cell r="AY2515">
            <v>-60330</v>
          </cell>
          <cell r="AZ2515">
            <v>-638.33333333333337</v>
          </cell>
          <cell r="BA2515">
            <v>-4000</v>
          </cell>
        </row>
        <row r="2516">
          <cell r="A2516" t="str">
            <v>DiGi2206</v>
          </cell>
          <cell r="H2516">
            <v>2206</v>
          </cell>
          <cell r="AY2516">
            <v>-60330</v>
          </cell>
          <cell r="AZ2516">
            <v>-855</v>
          </cell>
          <cell r="BA2516">
            <v>-4000</v>
          </cell>
        </row>
        <row r="2517">
          <cell r="A2517" t="str">
            <v>DiGi2206</v>
          </cell>
          <cell r="H2517">
            <v>2206</v>
          </cell>
          <cell r="AY2517">
            <v>-60330</v>
          </cell>
          <cell r="AZ2517">
            <v>-638.33333333333337</v>
          </cell>
          <cell r="BA2517">
            <v>-4000</v>
          </cell>
        </row>
        <row r="2518">
          <cell r="A2518" t="str">
            <v>DiGi2206</v>
          </cell>
          <cell r="H2518">
            <v>2206</v>
          </cell>
          <cell r="AY2518">
            <v>-60330</v>
          </cell>
          <cell r="AZ2518">
            <v>1861.6666666666665</v>
          </cell>
          <cell r="BA2518">
            <v>-4000</v>
          </cell>
        </row>
        <row r="2519">
          <cell r="A2519" t="str">
            <v>DiGi2206</v>
          </cell>
          <cell r="H2519">
            <v>2206</v>
          </cell>
          <cell r="AY2519">
            <v>-60330</v>
          </cell>
          <cell r="AZ2519">
            <v>-672.49999999999909</v>
          </cell>
          <cell r="BA2519">
            <v>-4000</v>
          </cell>
        </row>
        <row r="2520">
          <cell r="A2520" t="str">
            <v>DiGi2206</v>
          </cell>
          <cell r="H2520">
            <v>2206</v>
          </cell>
          <cell r="AY2520">
            <v>-60330</v>
          </cell>
          <cell r="AZ2520">
            <v>-729.99999999999955</v>
          </cell>
          <cell r="BA2520">
            <v>-4000</v>
          </cell>
        </row>
        <row r="2521">
          <cell r="A2521" t="str">
            <v>DiGi2206</v>
          </cell>
          <cell r="H2521">
            <v>2206</v>
          </cell>
          <cell r="AY2521">
            <v>-60330</v>
          </cell>
          <cell r="AZ2521">
            <v>-638.33333333333337</v>
          </cell>
          <cell r="BA2521">
            <v>-4000</v>
          </cell>
        </row>
        <row r="2522">
          <cell r="A2522" t="str">
            <v>DiGi2206</v>
          </cell>
          <cell r="H2522">
            <v>2206</v>
          </cell>
          <cell r="AY2522">
            <v>-60330</v>
          </cell>
          <cell r="AZ2522">
            <v>-729.99999999999955</v>
          </cell>
          <cell r="BA2522">
            <v>-4000</v>
          </cell>
        </row>
        <row r="2523">
          <cell r="A2523" t="str">
            <v>DiGi2206</v>
          </cell>
          <cell r="H2523">
            <v>2206</v>
          </cell>
          <cell r="AY2523">
            <v>-60330</v>
          </cell>
          <cell r="AZ2523">
            <v>-1360</v>
          </cell>
          <cell r="BA2523">
            <v>-4000</v>
          </cell>
        </row>
        <row r="2524">
          <cell r="A2524" t="str">
            <v>DiGi2206</v>
          </cell>
          <cell r="H2524">
            <v>2206</v>
          </cell>
          <cell r="AY2524">
            <v>-60330</v>
          </cell>
          <cell r="AZ2524">
            <v>-1029.9999999999995</v>
          </cell>
          <cell r="BA2524">
            <v>-4000</v>
          </cell>
        </row>
        <row r="2525">
          <cell r="A2525" t="str">
            <v>DiGi2206</v>
          </cell>
          <cell r="H2525">
            <v>2206</v>
          </cell>
          <cell r="AY2525">
            <v>-60330</v>
          </cell>
          <cell r="AZ2525">
            <v>-1279.9999999999991</v>
          </cell>
          <cell r="BA2525">
            <v>-4000</v>
          </cell>
        </row>
        <row r="2526">
          <cell r="A2526" t="str">
            <v>DiGi2206</v>
          </cell>
          <cell r="H2526">
            <v>2206</v>
          </cell>
          <cell r="AY2526">
            <v>-60330</v>
          </cell>
          <cell r="AZ2526">
            <v>-1611</v>
          </cell>
          <cell r="BA2526">
            <v>-4000</v>
          </cell>
        </row>
        <row r="2527">
          <cell r="A2527" t="str">
            <v>DiGi2206</v>
          </cell>
          <cell r="H2527">
            <v>2206</v>
          </cell>
          <cell r="AY2527">
            <v>-60330</v>
          </cell>
          <cell r="AZ2527">
            <v>-927.99999999999955</v>
          </cell>
          <cell r="BA2527">
            <v>-4000</v>
          </cell>
        </row>
        <row r="2528">
          <cell r="A2528" t="str">
            <v>DiGi770</v>
          </cell>
          <cell r="H2528">
            <v>770</v>
          </cell>
          <cell r="AY2528">
            <v>-53200</v>
          </cell>
          <cell r="AZ2528">
            <v>0</v>
          </cell>
          <cell r="BA2528">
            <v>-4000</v>
          </cell>
        </row>
        <row r="2529">
          <cell r="A2529" t="str">
            <v>DiGi2206</v>
          </cell>
          <cell r="H2529">
            <v>2206</v>
          </cell>
          <cell r="AY2529">
            <v>-60330</v>
          </cell>
          <cell r="AZ2529">
            <v>-1079.9999999999995</v>
          </cell>
          <cell r="BA2529">
            <v>-4000</v>
          </cell>
        </row>
        <row r="2530">
          <cell r="A2530" t="str">
            <v>DiGi2206</v>
          </cell>
          <cell r="H2530">
            <v>2206</v>
          </cell>
          <cell r="AY2530">
            <v>-60330</v>
          </cell>
          <cell r="AZ2530">
            <v>-779.99999999999955</v>
          </cell>
          <cell r="BA2530">
            <v>-4000</v>
          </cell>
        </row>
        <row r="2531">
          <cell r="A2531" t="str">
            <v>DiGi2206</v>
          </cell>
          <cell r="H2531">
            <v>2206</v>
          </cell>
          <cell r="AY2531">
            <v>-60330</v>
          </cell>
          <cell r="AZ2531">
            <v>-1200</v>
          </cell>
          <cell r="BA2531">
            <v>-4000</v>
          </cell>
        </row>
        <row r="2532">
          <cell r="A2532" t="str">
            <v>DiGi2206</v>
          </cell>
          <cell r="H2532">
            <v>2206</v>
          </cell>
          <cell r="AY2532">
            <v>-60330</v>
          </cell>
          <cell r="AZ2532">
            <v>-1780</v>
          </cell>
          <cell r="BA2532">
            <v>-4000</v>
          </cell>
        </row>
        <row r="2533">
          <cell r="A2533" t="str">
            <v>DiGi2206</v>
          </cell>
          <cell r="H2533">
            <v>2206</v>
          </cell>
          <cell r="AY2533">
            <v>-60330</v>
          </cell>
          <cell r="AZ2533">
            <v>-730</v>
          </cell>
          <cell r="BA2533">
            <v>-4000</v>
          </cell>
        </row>
        <row r="2534">
          <cell r="A2534" t="str">
            <v>DiGi2206</v>
          </cell>
          <cell r="H2534">
            <v>2206</v>
          </cell>
          <cell r="AY2534">
            <v>-60330</v>
          </cell>
          <cell r="AZ2534">
            <v>-1159.9999999999995</v>
          </cell>
          <cell r="BA2534">
            <v>-4000</v>
          </cell>
        </row>
        <row r="2535">
          <cell r="A2535" t="str">
            <v>DiGi2206</v>
          </cell>
          <cell r="H2535">
            <v>2206</v>
          </cell>
          <cell r="AY2535">
            <v>-60330</v>
          </cell>
          <cell r="AZ2535">
            <v>-2200.0000000000009</v>
          </cell>
          <cell r="BA2535">
            <v>-4000</v>
          </cell>
        </row>
        <row r="2536">
          <cell r="A2536" t="str">
            <v>DiGi770</v>
          </cell>
          <cell r="H2536">
            <v>770</v>
          </cell>
          <cell r="AY2536">
            <v>-53200</v>
          </cell>
          <cell r="AZ2536">
            <v>0</v>
          </cell>
          <cell r="BA2536">
            <v>-4000</v>
          </cell>
        </row>
        <row r="2537">
          <cell r="A2537" t="str">
            <v>DiGi2206</v>
          </cell>
          <cell r="H2537">
            <v>2206</v>
          </cell>
          <cell r="AY2537">
            <v>-60330</v>
          </cell>
          <cell r="AZ2537">
            <v>-929.99999999999955</v>
          </cell>
          <cell r="BA2537">
            <v>-4000</v>
          </cell>
        </row>
        <row r="2538">
          <cell r="A2538" t="str">
            <v>DiGi770</v>
          </cell>
          <cell r="H2538">
            <v>770</v>
          </cell>
          <cell r="AY2538">
            <v>-53200</v>
          </cell>
          <cell r="AZ2538">
            <v>0</v>
          </cell>
          <cell r="BA2538">
            <v>-4000</v>
          </cell>
        </row>
        <row r="2539">
          <cell r="A2539" t="str">
            <v>DiGi2206</v>
          </cell>
          <cell r="H2539">
            <v>2206</v>
          </cell>
          <cell r="AY2539">
            <v>-60330</v>
          </cell>
          <cell r="AZ2539">
            <v>-1230</v>
          </cell>
          <cell r="BA2539">
            <v>-4000</v>
          </cell>
        </row>
        <row r="2540">
          <cell r="A2540" t="str">
            <v>DiGi2206</v>
          </cell>
          <cell r="H2540">
            <v>2206</v>
          </cell>
          <cell r="AY2540">
            <v>-60330</v>
          </cell>
          <cell r="AZ2540">
            <v>-1200</v>
          </cell>
          <cell r="BA2540">
            <v>-4000</v>
          </cell>
        </row>
        <row r="2541">
          <cell r="A2541" t="str">
            <v>DiGi2206</v>
          </cell>
          <cell r="H2541">
            <v>2206</v>
          </cell>
          <cell r="AY2541">
            <v>-60330</v>
          </cell>
          <cell r="AZ2541">
            <v>-1329.9999999999991</v>
          </cell>
          <cell r="BA2541">
            <v>-4000</v>
          </cell>
        </row>
        <row r="2542">
          <cell r="A2542" t="str">
            <v>DiGi2206</v>
          </cell>
          <cell r="H2542">
            <v>2206</v>
          </cell>
          <cell r="AY2542">
            <v>-60330</v>
          </cell>
          <cell r="AZ2542">
            <v>-1054.9999999999995</v>
          </cell>
          <cell r="BA2542">
            <v>-4000</v>
          </cell>
        </row>
        <row r="2543">
          <cell r="A2543" t="str">
            <v>DiGi2206</v>
          </cell>
          <cell r="H2543">
            <v>2206</v>
          </cell>
          <cell r="AY2543">
            <v>-60330</v>
          </cell>
          <cell r="AZ2543">
            <v>-1029.9999999999995</v>
          </cell>
          <cell r="BA2543">
            <v>-4000</v>
          </cell>
        </row>
        <row r="2544">
          <cell r="A2544" t="str">
            <v>DiGi2206</v>
          </cell>
          <cell r="H2544">
            <v>2206</v>
          </cell>
          <cell r="AY2544">
            <v>-60330</v>
          </cell>
          <cell r="AZ2544">
            <v>-824.5</v>
          </cell>
          <cell r="BA2544">
            <v>-4000</v>
          </cell>
        </row>
        <row r="2545">
          <cell r="A2545" t="str">
            <v>DiGi2206</v>
          </cell>
          <cell r="H2545">
            <v>2206</v>
          </cell>
          <cell r="AY2545">
            <v>-60330</v>
          </cell>
          <cell r="AZ2545">
            <v>-1930.0000000000009</v>
          </cell>
          <cell r="BA2545">
            <v>-4000</v>
          </cell>
        </row>
        <row r="2546">
          <cell r="A2546" t="str">
            <v>DiGi2206</v>
          </cell>
          <cell r="H2546">
            <v>2206</v>
          </cell>
          <cell r="AY2546">
            <v>-60330</v>
          </cell>
          <cell r="AZ2546">
            <v>-1079.9999999999995</v>
          </cell>
          <cell r="BA2546">
            <v>-4000</v>
          </cell>
        </row>
        <row r="2547">
          <cell r="A2547" t="str">
            <v>DiGi2206</v>
          </cell>
          <cell r="H2547">
            <v>2206</v>
          </cell>
          <cell r="AY2547">
            <v>-60330</v>
          </cell>
          <cell r="AZ2547">
            <v>-1104.9999999999995</v>
          </cell>
          <cell r="BA2547">
            <v>-4000</v>
          </cell>
        </row>
        <row r="2548">
          <cell r="A2548" t="str">
            <v>DiGi2206</v>
          </cell>
          <cell r="H2548">
            <v>2206</v>
          </cell>
          <cell r="AY2548">
            <v>-60330</v>
          </cell>
          <cell r="AZ2548">
            <v>-1630</v>
          </cell>
          <cell r="BA2548">
            <v>-4000</v>
          </cell>
        </row>
        <row r="2549">
          <cell r="A2549" t="str">
            <v>DiGi2206</v>
          </cell>
          <cell r="H2549">
            <v>2206</v>
          </cell>
          <cell r="AY2549">
            <v>-60330</v>
          </cell>
          <cell r="AZ2549">
            <v>-940</v>
          </cell>
          <cell r="BA2549">
            <v>-4000</v>
          </cell>
        </row>
        <row r="2550">
          <cell r="A2550" t="str">
            <v>DiGi2206</v>
          </cell>
          <cell r="H2550">
            <v>2206</v>
          </cell>
          <cell r="AY2550">
            <v>-60330</v>
          </cell>
          <cell r="AZ2550">
            <v>-580</v>
          </cell>
          <cell r="BA2550">
            <v>-4000</v>
          </cell>
        </row>
        <row r="2551">
          <cell r="A2551" t="str">
            <v>DiGi2206</v>
          </cell>
          <cell r="H2551">
            <v>2206</v>
          </cell>
          <cell r="AY2551">
            <v>-60330</v>
          </cell>
          <cell r="AZ2551">
            <v>-1104.9999999999995</v>
          </cell>
          <cell r="BA2551">
            <v>-4000</v>
          </cell>
        </row>
        <row r="2552">
          <cell r="A2552" t="str">
            <v>DiGi2206</v>
          </cell>
          <cell r="H2552">
            <v>2206</v>
          </cell>
          <cell r="AY2552">
            <v>-60330</v>
          </cell>
          <cell r="AZ2552">
            <v>-707.49999999999955</v>
          </cell>
          <cell r="BA2552">
            <v>-4000</v>
          </cell>
        </row>
        <row r="2553">
          <cell r="A2553" t="str">
            <v>DiGi2206</v>
          </cell>
          <cell r="H2553">
            <v>2206</v>
          </cell>
          <cell r="AY2553">
            <v>-60330</v>
          </cell>
          <cell r="AZ2553">
            <v>-1279.9999999999991</v>
          </cell>
          <cell r="BA2553">
            <v>-4000</v>
          </cell>
        </row>
        <row r="2554">
          <cell r="A2554" t="str">
            <v>DiGi2206</v>
          </cell>
          <cell r="H2554">
            <v>2206</v>
          </cell>
          <cell r="AY2554">
            <v>-60330</v>
          </cell>
          <cell r="AZ2554">
            <v>-780</v>
          </cell>
          <cell r="BA2554">
            <v>-4000</v>
          </cell>
        </row>
        <row r="2555">
          <cell r="A2555" t="str">
            <v>DiGi2206</v>
          </cell>
          <cell r="H2555">
            <v>2206</v>
          </cell>
          <cell r="AY2555">
            <v>-60330</v>
          </cell>
          <cell r="AZ2555">
            <v>-1329.9999999999991</v>
          </cell>
          <cell r="BA2555">
            <v>-4000</v>
          </cell>
        </row>
        <row r="2556">
          <cell r="A2556" t="str">
            <v>DiGi1212</v>
          </cell>
          <cell r="H2556">
            <v>1212</v>
          </cell>
          <cell r="AY2556">
            <v>-53200</v>
          </cell>
          <cell r="AZ2556">
            <v>-4041.5333333333338</v>
          </cell>
          <cell r="BA2556">
            <v>-4000</v>
          </cell>
        </row>
        <row r="2557">
          <cell r="A2557" t="str">
            <v>DiGi2206</v>
          </cell>
          <cell r="H2557">
            <v>2206</v>
          </cell>
          <cell r="AY2557">
            <v>-60330</v>
          </cell>
          <cell r="AZ2557">
            <v>-535</v>
          </cell>
          <cell r="BA2557">
            <v>-4000</v>
          </cell>
        </row>
        <row r="2558">
          <cell r="A2558" t="str">
            <v>DiGi770</v>
          </cell>
          <cell r="H2558">
            <v>770</v>
          </cell>
          <cell r="AY2558">
            <v>-53200</v>
          </cell>
          <cell r="AZ2558">
            <v>0</v>
          </cell>
          <cell r="BA2558">
            <v>-4000</v>
          </cell>
        </row>
        <row r="2559">
          <cell r="A2559" t="str">
            <v>DiGi2206</v>
          </cell>
          <cell r="H2559">
            <v>2206</v>
          </cell>
          <cell r="AY2559">
            <v>-60330</v>
          </cell>
          <cell r="AZ2559">
            <v>-830</v>
          </cell>
          <cell r="BA2559">
            <v>-4000</v>
          </cell>
        </row>
        <row r="2560">
          <cell r="A2560" t="str">
            <v>DiGi2206</v>
          </cell>
          <cell r="H2560">
            <v>2206</v>
          </cell>
          <cell r="AY2560">
            <v>-60330</v>
          </cell>
          <cell r="AZ2560">
            <v>-1529.9999999999991</v>
          </cell>
          <cell r="BA2560">
            <v>-4000</v>
          </cell>
        </row>
        <row r="2561">
          <cell r="A2561" t="str">
            <v>DiGi770</v>
          </cell>
          <cell r="H2561">
            <v>770</v>
          </cell>
          <cell r="AY2561">
            <v>-53200</v>
          </cell>
          <cell r="AZ2561">
            <v>0</v>
          </cell>
          <cell r="BA2561">
            <v>-4000</v>
          </cell>
        </row>
        <row r="2562">
          <cell r="A2562" t="str">
            <v>DiGi2206</v>
          </cell>
          <cell r="H2562">
            <v>2206</v>
          </cell>
          <cell r="AY2562">
            <v>-60330</v>
          </cell>
          <cell r="AZ2562">
            <v>-1992.5</v>
          </cell>
          <cell r="BA2562">
            <v>-4000</v>
          </cell>
        </row>
        <row r="2563">
          <cell r="A2563" t="str">
            <v>DiGi2206</v>
          </cell>
          <cell r="H2563">
            <v>2206</v>
          </cell>
          <cell r="AY2563">
            <v>-60330</v>
          </cell>
          <cell r="AZ2563">
            <v>-638.33333333333337</v>
          </cell>
          <cell r="BA2563">
            <v>-4000</v>
          </cell>
        </row>
        <row r="2564">
          <cell r="A2564" t="str">
            <v>DiGi2206</v>
          </cell>
          <cell r="H2564">
            <v>2206</v>
          </cell>
          <cell r="AY2564">
            <v>-60330</v>
          </cell>
          <cell r="AZ2564">
            <v>-800</v>
          </cell>
          <cell r="BA2564">
            <v>-4000</v>
          </cell>
        </row>
        <row r="2565">
          <cell r="A2565" t="str">
            <v>DiGi2206</v>
          </cell>
          <cell r="H2565">
            <v>2206</v>
          </cell>
          <cell r="AY2565">
            <v>-60330</v>
          </cell>
          <cell r="AZ2565">
            <v>-1505</v>
          </cell>
          <cell r="BA2565">
            <v>-4000</v>
          </cell>
        </row>
        <row r="2566">
          <cell r="A2566" t="str">
            <v>DiGi2206</v>
          </cell>
          <cell r="H2566">
            <v>2206</v>
          </cell>
          <cell r="AY2566">
            <v>-60330</v>
          </cell>
          <cell r="AZ2566">
            <v>-1029.9999999999995</v>
          </cell>
          <cell r="BA2566">
            <v>-4000</v>
          </cell>
        </row>
        <row r="2567">
          <cell r="A2567" t="str">
            <v>DiGi2206</v>
          </cell>
          <cell r="H2567">
            <v>2206</v>
          </cell>
          <cell r="AY2567">
            <v>-60330</v>
          </cell>
          <cell r="AZ2567">
            <v>-716.5</v>
          </cell>
          <cell r="BA2567">
            <v>-4000</v>
          </cell>
        </row>
        <row r="2568">
          <cell r="A2568" t="str">
            <v>DiGi770</v>
          </cell>
          <cell r="H2568">
            <v>770</v>
          </cell>
          <cell r="AY2568">
            <v>-53200</v>
          </cell>
          <cell r="AZ2568">
            <v>0</v>
          </cell>
          <cell r="BA2568">
            <v>-4000</v>
          </cell>
        </row>
        <row r="2569">
          <cell r="A2569" t="str">
            <v>DiGi2206</v>
          </cell>
          <cell r="H2569">
            <v>2206</v>
          </cell>
          <cell r="AY2569">
            <v>-60330</v>
          </cell>
          <cell r="AZ2569">
            <v>-967.5</v>
          </cell>
          <cell r="BA2569">
            <v>-4000</v>
          </cell>
        </row>
        <row r="2570">
          <cell r="A2570" t="str">
            <v>DiGi770</v>
          </cell>
          <cell r="H2570">
            <v>770</v>
          </cell>
          <cell r="AY2570">
            <v>-53200</v>
          </cell>
          <cell r="AZ2570">
            <v>0</v>
          </cell>
          <cell r="BA2570">
            <v>-4000</v>
          </cell>
        </row>
        <row r="2571">
          <cell r="A2571" t="str">
            <v>DiGi2206</v>
          </cell>
          <cell r="H2571">
            <v>2206</v>
          </cell>
          <cell r="AY2571">
            <v>-60330</v>
          </cell>
          <cell r="AZ2571">
            <v>-1454.9999999999991</v>
          </cell>
          <cell r="BA2571">
            <v>-4000</v>
          </cell>
        </row>
        <row r="2572">
          <cell r="A2572" t="str">
            <v>DiGi2206</v>
          </cell>
          <cell r="H2572">
            <v>2206</v>
          </cell>
          <cell r="AY2572">
            <v>-60330</v>
          </cell>
          <cell r="AZ2572">
            <v>-780</v>
          </cell>
          <cell r="BA2572">
            <v>-4000</v>
          </cell>
        </row>
        <row r="2573">
          <cell r="A2573" t="str">
            <v>DiGi2206</v>
          </cell>
          <cell r="H2573">
            <v>2206</v>
          </cell>
          <cell r="AY2573">
            <v>-60330</v>
          </cell>
          <cell r="AZ2573">
            <v>-655</v>
          </cell>
          <cell r="BA2573">
            <v>-4000</v>
          </cell>
        </row>
        <row r="2574">
          <cell r="A2574" t="str">
            <v>DiGi2206</v>
          </cell>
          <cell r="H2574">
            <v>2206</v>
          </cell>
          <cell r="AY2574">
            <v>-60330</v>
          </cell>
          <cell r="AZ2574">
            <v>-1529.9999999999991</v>
          </cell>
          <cell r="BA2574">
            <v>-4000</v>
          </cell>
        </row>
        <row r="2575">
          <cell r="A2575" t="str">
            <v>DiGi770</v>
          </cell>
          <cell r="H2575">
            <v>770</v>
          </cell>
          <cell r="AY2575">
            <v>-53200</v>
          </cell>
          <cell r="AZ2575">
            <v>0</v>
          </cell>
          <cell r="BA2575">
            <v>-4000</v>
          </cell>
        </row>
        <row r="2576">
          <cell r="A2576" t="str">
            <v>DiGi2206</v>
          </cell>
          <cell r="H2576">
            <v>2206</v>
          </cell>
          <cell r="AY2576">
            <v>-60330</v>
          </cell>
          <cell r="AZ2576">
            <v>-720</v>
          </cell>
          <cell r="BA2576">
            <v>-4000</v>
          </cell>
        </row>
        <row r="2577">
          <cell r="A2577" t="str">
            <v>DiGi2206</v>
          </cell>
          <cell r="H2577">
            <v>2206</v>
          </cell>
          <cell r="AY2577">
            <v>-60330</v>
          </cell>
          <cell r="AZ2577">
            <v>-1379.9999999999991</v>
          </cell>
          <cell r="BA2577">
            <v>-4000</v>
          </cell>
        </row>
        <row r="2578">
          <cell r="A2578" t="str">
            <v>DiGi770</v>
          </cell>
          <cell r="H2578">
            <v>770</v>
          </cell>
          <cell r="AY2578">
            <v>-53200</v>
          </cell>
          <cell r="AZ2578">
            <v>0</v>
          </cell>
          <cell r="BA2578">
            <v>-4000</v>
          </cell>
        </row>
        <row r="2579">
          <cell r="A2579" t="str">
            <v>DiGi2206</v>
          </cell>
          <cell r="H2579">
            <v>2206</v>
          </cell>
          <cell r="AY2579">
            <v>-60330</v>
          </cell>
          <cell r="AZ2579">
            <v>-1279.9999999999991</v>
          </cell>
          <cell r="BA2579">
            <v>-4000</v>
          </cell>
        </row>
        <row r="2580">
          <cell r="A2580" t="str">
            <v>DiGi2206</v>
          </cell>
          <cell r="H2580">
            <v>2206</v>
          </cell>
          <cell r="AY2580">
            <v>-60330</v>
          </cell>
          <cell r="AZ2580">
            <v>-1029.9999999999995</v>
          </cell>
          <cell r="BA2580">
            <v>-4000</v>
          </cell>
        </row>
        <row r="2581">
          <cell r="A2581" t="str">
            <v>DiGi2206</v>
          </cell>
          <cell r="H2581">
            <v>2206</v>
          </cell>
          <cell r="AY2581">
            <v>-60330</v>
          </cell>
          <cell r="AZ2581">
            <v>-1079.9999999999995</v>
          </cell>
          <cell r="BA2581">
            <v>-4000</v>
          </cell>
        </row>
        <row r="2582">
          <cell r="A2582" t="str">
            <v>DiGi2206</v>
          </cell>
          <cell r="H2582">
            <v>2206</v>
          </cell>
          <cell r="AY2582">
            <v>-60330</v>
          </cell>
          <cell r="AZ2582">
            <v>-692.49999999999955</v>
          </cell>
          <cell r="BA2582">
            <v>-4000</v>
          </cell>
        </row>
        <row r="2583">
          <cell r="A2583" t="str">
            <v>DiGi2206</v>
          </cell>
          <cell r="H2583">
            <v>2206</v>
          </cell>
          <cell r="AY2583">
            <v>-60330</v>
          </cell>
          <cell r="AZ2583">
            <v>-1230</v>
          </cell>
          <cell r="BA2583">
            <v>-4000</v>
          </cell>
        </row>
        <row r="2584">
          <cell r="A2584" t="str">
            <v>DiGi2206</v>
          </cell>
          <cell r="H2584">
            <v>2206</v>
          </cell>
          <cell r="AY2584">
            <v>-60330</v>
          </cell>
          <cell r="AZ2584">
            <v>-1205</v>
          </cell>
          <cell r="BA2584">
            <v>-4000</v>
          </cell>
        </row>
        <row r="2585">
          <cell r="A2585" t="str">
            <v>DiGi2206</v>
          </cell>
          <cell r="H2585">
            <v>2206</v>
          </cell>
          <cell r="AY2585">
            <v>-60330</v>
          </cell>
          <cell r="AZ2585">
            <v>-954.99999999999955</v>
          </cell>
          <cell r="BA2585">
            <v>-4000</v>
          </cell>
        </row>
        <row r="2586">
          <cell r="A2586" t="str">
            <v>DiGi2206</v>
          </cell>
          <cell r="H2586">
            <v>2206</v>
          </cell>
          <cell r="AY2586">
            <v>-60330</v>
          </cell>
          <cell r="AZ2586">
            <v>-1155.0000000000009</v>
          </cell>
          <cell r="BA2586">
            <v>-4000</v>
          </cell>
        </row>
        <row r="2587">
          <cell r="A2587" t="str">
            <v>DiGi2206</v>
          </cell>
          <cell r="H2587">
            <v>2206</v>
          </cell>
          <cell r="AY2587">
            <v>-60330</v>
          </cell>
          <cell r="AZ2587">
            <v>-1129.9999999999995</v>
          </cell>
          <cell r="BA2587">
            <v>-4000</v>
          </cell>
        </row>
        <row r="2588">
          <cell r="A2588" t="str">
            <v>DiGi770</v>
          </cell>
          <cell r="H2588">
            <v>770</v>
          </cell>
          <cell r="AY2588">
            <v>-53200</v>
          </cell>
          <cell r="AZ2588">
            <v>0</v>
          </cell>
          <cell r="BA2588">
            <v>-4000</v>
          </cell>
        </row>
        <row r="2589">
          <cell r="A2589" t="str">
            <v>DiGi770</v>
          </cell>
          <cell r="H2589">
            <v>770</v>
          </cell>
          <cell r="AY2589">
            <v>-53200</v>
          </cell>
          <cell r="AZ2589">
            <v>0</v>
          </cell>
          <cell r="BA2589">
            <v>-4000</v>
          </cell>
        </row>
        <row r="2590">
          <cell r="A2590" t="str">
            <v>DiGi2206</v>
          </cell>
          <cell r="H2590">
            <v>2206</v>
          </cell>
          <cell r="AY2590">
            <v>-60330</v>
          </cell>
          <cell r="AZ2590">
            <v>-929.99999999999955</v>
          </cell>
          <cell r="BA2590">
            <v>-4000</v>
          </cell>
        </row>
        <row r="2591">
          <cell r="A2591" t="str">
            <v>DiGi2206</v>
          </cell>
          <cell r="H2591">
            <v>2206</v>
          </cell>
          <cell r="AY2591">
            <v>-60330</v>
          </cell>
          <cell r="AZ2591">
            <v>-610</v>
          </cell>
          <cell r="BA2591">
            <v>-4000</v>
          </cell>
        </row>
        <row r="2592">
          <cell r="A2592" t="str">
            <v>DiGi2206</v>
          </cell>
          <cell r="H2592">
            <v>2206</v>
          </cell>
          <cell r="AY2592">
            <v>-60330</v>
          </cell>
          <cell r="AZ2592">
            <v>-711.99999999999955</v>
          </cell>
          <cell r="BA2592">
            <v>-4000</v>
          </cell>
        </row>
        <row r="2593">
          <cell r="A2593" t="str">
            <v>DiGi2206</v>
          </cell>
          <cell r="H2593">
            <v>2206</v>
          </cell>
          <cell r="AY2593">
            <v>-60330</v>
          </cell>
          <cell r="AZ2593">
            <v>-5952.7333333333327</v>
          </cell>
          <cell r="BA2593">
            <v>-4000</v>
          </cell>
        </row>
        <row r="2594">
          <cell r="A2594" t="str">
            <v>DiGi2206</v>
          </cell>
          <cell r="H2594">
            <v>2206</v>
          </cell>
          <cell r="AY2594">
            <v>-60330</v>
          </cell>
          <cell r="AZ2594">
            <v>-680</v>
          </cell>
          <cell r="BA2594">
            <v>0</v>
          </cell>
        </row>
        <row r="2595">
          <cell r="A2595" t="str">
            <v>DiGi2206</v>
          </cell>
          <cell r="H2595">
            <v>2206</v>
          </cell>
          <cell r="AY2595">
            <v>-60330</v>
          </cell>
          <cell r="AZ2595">
            <v>-775</v>
          </cell>
          <cell r="BA2595">
            <v>-4000</v>
          </cell>
        </row>
        <row r="2596">
          <cell r="A2596" t="str">
            <v>DiGi2206</v>
          </cell>
          <cell r="H2596">
            <v>2206</v>
          </cell>
          <cell r="AY2596">
            <v>-60330</v>
          </cell>
          <cell r="AZ2596">
            <v>-1479.9999999999991</v>
          </cell>
          <cell r="BA2596">
            <v>-4000</v>
          </cell>
        </row>
        <row r="2597">
          <cell r="A2597" t="str">
            <v>DiGi2206</v>
          </cell>
          <cell r="H2597">
            <v>2206</v>
          </cell>
          <cell r="AY2597">
            <v>-60330</v>
          </cell>
          <cell r="AZ2597">
            <v>-638.33333333333337</v>
          </cell>
          <cell r="BA2597">
            <v>-4000</v>
          </cell>
        </row>
        <row r="2598">
          <cell r="A2598" t="str">
            <v>DiGi2206</v>
          </cell>
          <cell r="H2598">
            <v>2206</v>
          </cell>
          <cell r="AY2598">
            <v>-60330</v>
          </cell>
          <cell r="AZ2598">
            <v>-638.33333333333337</v>
          </cell>
          <cell r="BA2598">
            <v>-4000</v>
          </cell>
        </row>
        <row r="2599">
          <cell r="A2599" t="str">
            <v>DiGi2206</v>
          </cell>
          <cell r="H2599">
            <v>2206</v>
          </cell>
          <cell r="AY2599">
            <v>-60330</v>
          </cell>
          <cell r="AZ2599">
            <v>-552.25</v>
          </cell>
          <cell r="BA2599">
            <v>-4000</v>
          </cell>
        </row>
        <row r="2600">
          <cell r="A2600" t="str">
            <v>DiGi2206</v>
          </cell>
          <cell r="H2600">
            <v>2206</v>
          </cell>
          <cell r="AY2600">
            <v>-60330</v>
          </cell>
          <cell r="AZ2600">
            <v>-5511.1333333333341</v>
          </cell>
          <cell r="BA2600">
            <v>-4000</v>
          </cell>
        </row>
        <row r="2601">
          <cell r="A2601" t="str">
            <v>DiGi2206</v>
          </cell>
          <cell r="H2601">
            <v>2206</v>
          </cell>
          <cell r="AY2601">
            <v>-60330</v>
          </cell>
          <cell r="AZ2601">
            <v>261.66666666666674</v>
          </cell>
          <cell r="BA2601">
            <v>-4000</v>
          </cell>
        </row>
        <row r="2602">
          <cell r="A2602" t="str">
            <v>DiGi2206</v>
          </cell>
          <cell r="H2602">
            <v>2206</v>
          </cell>
          <cell r="AY2602">
            <v>-60330</v>
          </cell>
          <cell r="AZ2602">
            <v>-704.99999999999955</v>
          </cell>
          <cell r="BA2602">
            <v>-4000</v>
          </cell>
        </row>
        <row r="2603">
          <cell r="A2603" t="str">
            <v>DiGi2206</v>
          </cell>
          <cell r="H2603">
            <v>2206</v>
          </cell>
          <cell r="AY2603">
            <v>-60330</v>
          </cell>
          <cell r="AZ2603">
            <v>-463.75</v>
          </cell>
          <cell r="BA2603">
            <v>-4000</v>
          </cell>
        </row>
        <row r="2604">
          <cell r="A2604" t="str">
            <v>DiGi2206</v>
          </cell>
          <cell r="H2604">
            <v>2206</v>
          </cell>
          <cell r="AY2604">
            <v>-60330</v>
          </cell>
          <cell r="AZ2604">
            <v>-617.49999999999955</v>
          </cell>
          <cell r="BA2604">
            <v>-4000</v>
          </cell>
        </row>
        <row r="2605">
          <cell r="A2605" t="str">
            <v>DiGi2206</v>
          </cell>
          <cell r="H2605">
            <v>2206</v>
          </cell>
          <cell r="AY2605">
            <v>-60330</v>
          </cell>
          <cell r="AZ2605">
            <v>-1242.5000000000009</v>
          </cell>
          <cell r="BA2605">
            <v>-4000</v>
          </cell>
        </row>
        <row r="2606">
          <cell r="A2606" t="str">
            <v>DiGi2206</v>
          </cell>
          <cell r="H2606">
            <v>2206</v>
          </cell>
          <cell r="AY2606">
            <v>-60330</v>
          </cell>
          <cell r="AZ2606">
            <v>-673.24999999999955</v>
          </cell>
          <cell r="BA2606">
            <v>-4000</v>
          </cell>
        </row>
        <row r="2607">
          <cell r="A2607" t="str">
            <v>DiGi2206</v>
          </cell>
          <cell r="H2607">
            <v>2206</v>
          </cell>
          <cell r="AY2607">
            <v>-60330</v>
          </cell>
          <cell r="AZ2607">
            <v>-632.49999999999955</v>
          </cell>
          <cell r="BA2607">
            <v>-4000</v>
          </cell>
        </row>
        <row r="2608">
          <cell r="A2608" t="str">
            <v>DiGi2206</v>
          </cell>
          <cell r="H2608">
            <v>2206</v>
          </cell>
          <cell r="AY2608">
            <v>-60330</v>
          </cell>
          <cell r="AZ2608">
            <v>-579.99999999999955</v>
          </cell>
          <cell r="BA2608">
            <v>-4000</v>
          </cell>
        </row>
        <row r="2609">
          <cell r="A2609" t="str">
            <v>DiGi2206</v>
          </cell>
          <cell r="H2609">
            <v>2206</v>
          </cell>
          <cell r="AY2609">
            <v>-60330</v>
          </cell>
          <cell r="AZ2609">
            <v>-4832.8533333333335</v>
          </cell>
          <cell r="BA2609">
            <v>-4000</v>
          </cell>
        </row>
        <row r="2610">
          <cell r="A2610" t="str">
            <v>DiGi2206</v>
          </cell>
          <cell r="H2610">
            <v>2206</v>
          </cell>
          <cell r="AY2610">
            <v>-60330</v>
          </cell>
          <cell r="AZ2610">
            <v>-1145</v>
          </cell>
          <cell r="BA2610">
            <v>0</v>
          </cell>
        </row>
        <row r="2611">
          <cell r="A2611" t="str">
            <v>DiGi2206</v>
          </cell>
          <cell r="H2611">
            <v>2206</v>
          </cell>
          <cell r="AY2611">
            <v>-60330</v>
          </cell>
          <cell r="AZ2611">
            <v>-629.99999999999955</v>
          </cell>
          <cell r="BA2611">
            <v>-4000</v>
          </cell>
        </row>
        <row r="2612">
          <cell r="A2612" t="str">
            <v>DiGi2206</v>
          </cell>
          <cell r="H2612">
            <v>2206</v>
          </cell>
          <cell r="AY2612">
            <v>-60330</v>
          </cell>
          <cell r="AZ2612">
            <v>-655</v>
          </cell>
          <cell r="BA2612">
            <v>0</v>
          </cell>
        </row>
        <row r="2613">
          <cell r="A2613" t="str">
            <v>DiGi2206</v>
          </cell>
          <cell r="H2613">
            <v>2206</v>
          </cell>
          <cell r="AY2613">
            <v>-60330</v>
          </cell>
          <cell r="AZ2613">
            <v>-1780</v>
          </cell>
          <cell r="BA2613">
            <v>-4000</v>
          </cell>
        </row>
        <row r="2614">
          <cell r="A2614" t="str">
            <v>DiGi2206</v>
          </cell>
          <cell r="H2614">
            <v>2206</v>
          </cell>
          <cell r="AY2614">
            <v>-60330</v>
          </cell>
          <cell r="AZ2614">
            <v>-711.99999999999955</v>
          </cell>
          <cell r="BA2614">
            <v>-4000</v>
          </cell>
        </row>
        <row r="2615">
          <cell r="A2615" t="str">
            <v>DiGi2206</v>
          </cell>
          <cell r="H2615">
            <v>2206</v>
          </cell>
          <cell r="AY2615">
            <v>-60330</v>
          </cell>
          <cell r="AZ2615">
            <v>-692.49999999999955</v>
          </cell>
          <cell r="BA2615">
            <v>-4000</v>
          </cell>
        </row>
        <row r="2616">
          <cell r="A2616" t="str">
            <v>DiGi770</v>
          </cell>
          <cell r="H2616">
            <v>770</v>
          </cell>
          <cell r="AY2616">
            <v>-53200</v>
          </cell>
          <cell r="AZ2616">
            <v>0</v>
          </cell>
          <cell r="BA2616">
            <v>-4000</v>
          </cell>
        </row>
        <row r="2617">
          <cell r="A2617" t="str">
            <v>DiGi2206</v>
          </cell>
          <cell r="H2617">
            <v>2206</v>
          </cell>
          <cell r="AY2617">
            <v>-60330</v>
          </cell>
          <cell r="AZ2617">
            <v>-2579</v>
          </cell>
          <cell r="BA2617">
            <v>-4000</v>
          </cell>
        </row>
        <row r="2618">
          <cell r="A2618" t="str">
            <v>DiGi2206</v>
          </cell>
          <cell r="H2618">
            <v>2206</v>
          </cell>
          <cell r="AY2618">
            <v>-60330</v>
          </cell>
          <cell r="AZ2618">
            <v>-1257.4999999999991</v>
          </cell>
          <cell r="BA2618">
            <v>-4000</v>
          </cell>
        </row>
        <row r="2619">
          <cell r="A2619" t="str">
            <v>DiGi2206</v>
          </cell>
          <cell r="H2619">
            <v>2206</v>
          </cell>
          <cell r="AY2619">
            <v>-60330</v>
          </cell>
          <cell r="AZ2619">
            <v>-1154.9999999999995</v>
          </cell>
          <cell r="BA2619">
            <v>-4000</v>
          </cell>
        </row>
        <row r="2620">
          <cell r="A2620" t="str">
            <v>DiGi770</v>
          </cell>
          <cell r="H2620">
            <v>770</v>
          </cell>
          <cell r="AY2620">
            <v>-53200</v>
          </cell>
          <cell r="AZ2620">
            <v>-358.33333333333303</v>
          </cell>
          <cell r="BA2620">
            <v>-4000</v>
          </cell>
        </row>
        <row r="2621">
          <cell r="A2621" t="str">
            <v>DiGi2206</v>
          </cell>
          <cell r="H2621">
            <v>2206</v>
          </cell>
          <cell r="AY2621">
            <v>-60330</v>
          </cell>
          <cell r="AZ2621">
            <v>-579.99999999999955</v>
          </cell>
          <cell r="BA2621">
            <v>-4000</v>
          </cell>
        </row>
        <row r="2622">
          <cell r="A2622" t="str">
            <v>DiGi770</v>
          </cell>
          <cell r="H2622">
            <v>770</v>
          </cell>
          <cell r="AY2622">
            <v>-53200</v>
          </cell>
          <cell r="AZ2622">
            <v>0</v>
          </cell>
          <cell r="BA2622">
            <v>-4000</v>
          </cell>
        </row>
        <row r="2623">
          <cell r="A2623" t="str">
            <v>DiGi2206</v>
          </cell>
          <cell r="H2623">
            <v>2206</v>
          </cell>
          <cell r="AY2623">
            <v>-60330</v>
          </cell>
          <cell r="AZ2623">
            <v>-755</v>
          </cell>
          <cell r="BA2623">
            <v>-4000</v>
          </cell>
        </row>
        <row r="2624">
          <cell r="A2624" t="str">
            <v>DiGi770</v>
          </cell>
          <cell r="H2624">
            <v>770</v>
          </cell>
          <cell r="AY2624">
            <v>-53200</v>
          </cell>
          <cell r="AZ2624">
            <v>0</v>
          </cell>
          <cell r="BA2624">
            <v>-4000</v>
          </cell>
        </row>
        <row r="2625">
          <cell r="A2625" t="str">
            <v>DiGi2206</v>
          </cell>
          <cell r="H2625">
            <v>2206</v>
          </cell>
          <cell r="AY2625">
            <v>-60330</v>
          </cell>
          <cell r="AZ2625">
            <v>-1730</v>
          </cell>
          <cell r="BA2625">
            <v>-4000</v>
          </cell>
        </row>
        <row r="2626">
          <cell r="A2626" t="str">
            <v>DiGi770</v>
          </cell>
          <cell r="H2626">
            <v>770</v>
          </cell>
          <cell r="AY2626">
            <v>-53200</v>
          </cell>
          <cell r="AZ2626">
            <v>0</v>
          </cell>
          <cell r="BA2626">
            <v>-4000</v>
          </cell>
        </row>
        <row r="2627">
          <cell r="A2627" t="str">
            <v>DiGi2206</v>
          </cell>
          <cell r="H2627">
            <v>2206</v>
          </cell>
          <cell r="AY2627">
            <v>-60330</v>
          </cell>
          <cell r="AZ2627">
            <v>-642.49999999999955</v>
          </cell>
          <cell r="BA2627">
            <v>-4000</v>
          </cell>
        </row>
        <row r="2628">
          <cell r="A2628" t="str">
            <v>DiGi2206</v>
          </cell>
          <cell r="H2628">
            <v>2206</v>
          </cell>
          <cell r="AY2628">
            <v>-60330</v>
          </cell>
          <cell r="AZ2628">
            <v>-638.33333333333337</v>
          </cell>
          <cell r="BA2628">
            <v>-4000</v>
          </cell>
        </row>
        <row r="2629">
          <cell r="A2629" t="str">
            <v>DiGi2206</v>
          </cell>
          <cell r="H2629">
            <v>2206</v>
          </cell>
          <cell r="AY2629">
            <v>-60330</v>
          </cell>
          <cell r="AZ2629">
            <v>-610</v>
          </cell>
          <cell r="BA2629">
            <v>-4000</v>
          </cell>
        </row>
        <row r="2630">
          <cell r="A2630" t="str">
            <v>DiGi2206</v>
          </cell>
          <cell r="H2630">
            <v>2206</v>
          </cell>
          <cell r="AY2630">
            <v>-60330</v>
          </cell>
          <cell r="AZ2630">
            <v>-1930.0000000000009</v>
          </cell>
          <cell r="BA2630">
            <v>-4000</v>
          </cell>
        </row>
        <row r="2631">
          <cell r="A2631" t="str">
            <v>DiGi770</v>
          </cell>
          <cell r="H2631">
            <v>770</v>
          </cell>
          <cell r="AY2631">
            <v>-53200</v>
          </cell>
          <cell r="AZ2631">
            <v>0</v>
          </cell>
          <cell r="BA2631">
            <v>-4000</v>
          </cell>
        </row>
        <row r="2632">
          <cell r="A2632" t="str">
            <v>DiGi770</v>
          </cell>
          <cell r="H2632">
            <v>770</v>
          </cell>
          <cell r="AY2632">
            <v>-53200</v>
          </cell>
          <cell r="AZ2632">
            <v>0</v>
          </cell>
          <cell r="BA2632">
            <v>-4000</v>
          </cell>
        </row>
        <row r="2633">
          <cell r="A2633" t="str">
            <v>DiGi2206</v>
          </cell>
          <cell r="H2633">
            <v>2206</v>
          </cell>
          <cell r="AY2633">
            <v>-60330</v>
          </cell>
          <cell r="AZ2633">
            <v>-405</v>
          </cell>
          <cell r="BA2633">
            <v>-4000</v>
          </cell>
        </row>
        <row r="2634">
          <cell r="A2634" t="str">
            <v>DiGi2206</v>
          </cell>
          <cell r="H2634">
            <v>2206</v>
          </cell>
          <cell r="AY2634">
            <v>-60330</v>
          </cell>
          <cell r="AZ2634">
            <v>-1454.9999999999991</v>
          </cell>
          <cell r="BA2634">
            <v>-4000</v>
          </cell>
        </row>
        <row r="2635">
          <cell r="A2635" t="str">
            <v>DiGi2206</v>
          </cell>
          <cell r="H2635">
            <v>2206</v>
          </cell>
          <cell r="AY2635">
            <v>-60330</v>
          </cell>
          <cell r="AZ2635">
            <v>-1383.9999999999991</v>
          </cell>
          <cell r="BA2635">
            <v>-4000</v>
          </cell>
        </row>
        <row r="2636">
          <cell r="A2636" t="str">
            <v>DiGi2206</v>
          </cell>
          <cell r="H2636">
            <v>2206</v>
          </cell>
          <cell r="AY2636">
            <v>-60330</v>
          </cell>
          <cell r="AZ2636">
            <v>-1380</v>
          </cell>
          <cell r="BA2636">
            <v>-4000</v>
          </cell>
        </row>
        <row r="2637">
          <cell r="A2637" t="str">
            <v>DiGi770</v>
          </cell>
          <cell r="H2637">
            <v>770</v>
          </cell>
          <cell r="AY2637">
            <v>-53200</v>
          </cell>
          <cell r="AZ2637">
            <v>0</v>
          </cell>
          <cell r="BA2637">
            <v>-4000</v>
          </cell>
        </row>
        <row r="2638">
          <cell r="A2638" t="str">
            <v>DiGi2206</v>
          </cell>
          <cell r="H2638">
            <v>2206</v>
          </cell>
          <cell r="AY2638">
            <v>-60330</v>
          </cell>
          <cell r="AZ2638">
            <v>-3155.0000000000009</v>
          </cell>
          <cell r="BA2638">
            <v>0</v>
          </cell>
        </row>
        <row r="2639">
          <cell r="A2639" t="str">
            <v>DiGi2206</v>
          </cell>
          <cell r="H2639">
            <v>2206</v>
          </cell>
          <cell r="AY2639">
            <v>-60330</v>
          </cell>
          <cell r="AZ2639">
            <v>-780</v>
          </cell>
          <cell r="BA2639">
            <v>-4000</v>
          </cell>
        </row>
        <row r="2640">
          <cell r="A2640" t="str">
            <v>DiGi770</v>
          </cell>
          <cell r="H2640">
            <v>770</v>
          </cell>
          <cell r="AY2640">
            <v>-53200</v>
          </cell>
          <cell r="AZ2640">
            <v>0</v>
          </cell>
          <cell r="BA2640">
            <v>-4000</v>
          </cell>
        </row>
        <row r="2641">
          <cell r="A2641" t="str">
            <v>DiGi770</v>
          </cell>
          <cell r="H2641">
            <v>770</v>
          </cell>
          <cell r="AY2641">
            <v>-53200</v>
          </cell>
          <cell r="AZ2641">
            <v>0</v>
          </cell>
          <cell r="BA2641">
            <v>-4000</v>
          </cell>
        </row>
        <row r="2642">
          <cell r="A2642" t="str">
            <v>DiGi770</v>
          </cell>
          <cell r="H2642">
            <v>770</v>
          </cell>
          <cell r="AY2642">
            <v>-53200</v>
          </cell>
          <cell r="AZ2642">
            <v>0</v>
          </cell>
          <cell r="BA2642">
            <v>-4000</v>
          </cell>
        </row>
        <row r="2643">
          <cell r="A2643" t="str">
            <v>DiGi2206</v>
          </cell>
          <cell r="H2643">
            <v>2206</v>
          </cell>
          <cell r="AY2643">
            <v>-60330</v>
          </cell>
          <cell r="AZ2643">
            <v>-906.49999999999955</v>
          </cell>
          <cell r="BA2643">
            <v>-4000</v>
          </cell>
        </row>
        <row r="2644">
          <cell r="A2644" t="str">
            <v>DiGi2206</v>
          </cell>
          <cell r="H2644">
            <v>2206</v>
          </cell>
          <cell r="AY2644">
            <v>-60330</v>
          </cell>
          <cell r="AZ2644">
            <v>-535</v>
          </cell>
          <cell r="BA2644">
            <v>-4000</v>
          </cell>
        </row>
        <row r="2645">
          <cell r="A2645" t="str">
            <v>DiGi2206</v>
          </cell>
          <cell r="H2645">
            <v>2206</v>
          </cell>
          <cell r="AY2645">
            <v>-60330</v>
          </cell>
          <cell r="AZ2645">
            <v>-680</v>
          </cell>
          <cell r="BA2645">
            <v>-4000</v>
          </cell>
        </row>
        <row r="2646">
          <cell r="A2646" t="str">
            <v>DiGi2206</v>
          </cell>
          <cell r="H2646">
            <v>2206</v>
          </cell>
          <cell r="AY2646">
            <v>-60330</v>
          </cell>
          <cell r="AZ2646">
            <v>-1479.9999999999991</v>
          </cell>
          <cell r="BA2646">
            <v>-4000</v>
          </cell>
        </row>
        <row r="2647">
          <cell r="A2647" t="str">
            <v>DiGi2206</v>
          </cell>
          <cell r="H2647">
            <v>2206</v>
          </cell>
          <cell r="AY2647">
            <v>-60330</v>
          </cell>
          <cell r="AZ2647">
            <v>-2609.25</v>
          </cell>
          <cell r="BA2647">
            <v>-4000</v>
          </cell>
        </row>
        <row r="2648">
          <cell r="A2648" t="str">
            <v>DiGi770</v>
          </cell>
          <cell r="H2648">
            <v>770</v>
          </cell>
          <cell r="AY2648">
            <v>-53200</v>
          </cell>
          <cell r="AZ2648">
            <v>0</v>
          </cell>
          <cell r="BA2648">
            <v>-4000</v>
          </cell>
        </row>
        <row r="2649">
          <cell r="A2649" t="str">
            <v>DiGi2206</v>
          </cell>
          <cell r="H2649">
            <v>2206</v>
          </cell>
          <cell r="AY2649">
            <v>-60330</v>
          </cell>
          <cell r="AZ2649">
            <v>-1029.9999999999995</v>
          </cell>
          <cell r="BA2649">
            <v>-4000</v>
          </cell>
        </row>
        <row r="2650">
          <cell r="A2650" t="str">
            <v>DiGi770</v>
          </cell>
          <cell r="H2650">
            <v>770</v>
          </cell>
          <cell r="AY2650">
            <v>-53200</v>
          </cell>
          <cell r="AZ2650">
            <v>0</v>
          </cell>
          <cell r="BA2650">
            <v>-4000</v>
          </cell>
        </row>
        <row r="2651">
          <cell r="A2651" t="str">
            <v>DiGi2206</v>
          </cell>
          <cell r="H2651">
            <v>2206</v>
          </cell>
          <cell r="AY2651">
            <v>-60330</v>
          </cell>
          <cell r="AZ2651">
            <v>-2205.0000000000009</v>
          </cell>
          <cell r="BA2651">
            <v>-4000</v>
          </cell>
        </row>
        <row r="2652">
          <cell r="A2652" t="str">
            <v>DiGi770</v>
          </cell>
          <cell r="H2652">
            <v>770</v>
          </cell>
          <cell r="AY2652">
            <v>-53200</v>
          </cell>
          <cell r="AZ2652">
            <v>0</v>
          </cell>
          <cell r="BA2652">
            <v>-4000</v>
          </cell>
        </row>
        <row r="2653">
          <cell r="A2653" t="str">
            <v>DiGi2206</v>
          </cell>
          <cell r="H2653">
            <v>2206</v>
          </cell>
          <cell r="AY2653">
            <v>-60330</v>
          </cell>
          <cell r="AZ2653">
            <v>-2095</v>
          </cell>
          <cell r="BA2653">
            <v>-4000</v>
          </cell>
        </row>
        <row r="2654">
          <cell r="A2654" t="str">
            <v>DiGi770</v>
          </cell>
          <cell r="H2654">
            <v>770</v>
          </cell>
          <cell r="AY2654">
            <v>-53200</v>
          </cell>
          <cell r="AZ2654">
            <v>0</v>
          </cell>
          <cell r="BA2654">
            <v>-4000</v>
          </cell>
        </row>
        <row r="2655">
          <cell r="A2655" t="str">
            <v>DiGi2206</v>
          </cell>
          <cell r="H2655">
            <v>2206</v>
          </cell>
          <cell r="AY2655">
            <v>-60330</v>
          </cell>
          <cell r="AZ2655">
            <v>-1104.9999999999995</v>
          </cell>
          <cell r="BA2655">
            <v>-4000</v>
          </cell>
        </row>
        <row r="2656">
          <cell r="A2656" t="str">
            <v>DiGi2206</v>
          </cell>
          <cell r="H2656">
            <v>2206</v>
          </cell>
          <cell r="AY2656">
            <v>-60330</v>
          </cell>
          <cell r="AZ2656">
            <v>-2205.0000000000009</v>
          </cell>
          <cell r="BA2656">
            <v>-4000</v>
          </cell>
        </row>
        <row r="2657">
          <cell r="A2657" t="str">
            <v>DiGi2206</v>
          </cell>
          <cell r="H2657">
            <v>2206</v>
          </cell>
          <cell r="AY2657">
            <v>-60330</v>
          </cell>
          <cell r="AZ2657">
            <v>-2280.0000000000009</v>
          </cell>
          <cell r="BA2657">
            <v>-4000</v>
          </cell>
        </row>
        <row r="2658">
          <cell r="A2658" t="str">
            <v>DiGi2206</v>
          </cell>
          <cell r="H2658">
            <v>2206</v>
          </cell>
          <cell r="AY2658">
            <v>-60330</v>
          </cell>
          <cell r="AZ2658">
            <v>-1611</v>
          </cell>
          <cell r="BA2658">
            <v>-4000</v>
          </cell>
        </row>
        <row r="2659">
          <cell r="A2659" t="str">
            <v>DiGi2206</v>
          </cell>
          <cell r="H2659">
            <v>2206</v>
          </cell>
          <cell r="AY2659">
            <v>-60330</v>
          </cell>
          <cell r="AZ2659">
            <v>-1368.9999999999991</v>
          </cell>
          <cell r="BA2659">
            <v>-4000</v>
          </cell>
        </row>
        <row r="2660">
          <cell r="A2660" t="str">
            <v>DiGi2206</v>
          </cell>
          <cell r="H2660">
            <v>2206</v>
          </cell>
          <cell r="AY2660">
            <v>-60330</v>
          </cell>
          <cell r="AZ2660">
            <v>-1379.9999999999991</v>
          </cell>
          <cell r="BA2660">
            <v>-4000</v>
          </cell>
        </row>
        <row r="2661">
          <cell r="A2661" t="str">
            <v>DiGi2206</v>
          </cell>
          <cell r="H2661">
            <v>2206</v>
          </cell>
          <cell r="AY2661">
            <v>-60330</v>
          </cell>
          <cell r="AZ2661">
            <v>-1279.9999999999991</v>
          </cell>
          <cell r="BA2661">
            <v>-4000</v>
          </cell>
        </row>
        <row r="2662">
          <cell r="A2662" t="str">
            <v>DiGi770</v>
          </cell>
          <cell r="H2662">
            <v>770</v>
          </cell>
          <cell r="AY2662">
            <v>-53200</v>
          </cell>
          <cell r="AZ2662">
            <v>0</v>
          </cell>
          <cell r="BA2662">
            <v>-4000</v>
          </cell>
        </row>
        <row r="2663">
          <cell r="A2663" t="str">
            <v>DiGi2206</v>
          </cell>
          <cell r="H2663">
            <v>2206</v>
          </cell>
          <cell r="AY2663">
            <v>-60330</v>
          </cell>
          <cell r="AZ2663">
            <v>-939.99999999999955</v>
          </cell>
          <cell r="BA2663">
            <v>-4000</v>
          </cell>
        </row>
        <row r="2664">
          <cell r="A2664" t="str">
            <v>DiGi770</v>
          </cell>
          <cell r="H2664">
            <v>770</v>
          </cell>
          <cell r="AY2664">
            <v>-53200</v>
          </cell>
          <cell r="AZ2664">
            <v>0</v>
          </cell>
          <cell r="BA2664">
            <v>-4000</v>
          </cell>
        </row>
        <row r="2665">
          <cell r="A2665" t="str">
            <v>DiGi2206</v>
          </cell>
          <cell r="H2665">
            <v>2206</v>
          </cell>
          <cell r="AY2665">
            <v>-60330</v>
          </cell>
          <cell r="AZ2665">
            <v>-1430</v>
          </cell>
          <cell r="BA2665">
            <v>-4000</v>
          </cell>
        </row>
        <row r="2666">
          <cell r="A2666" t="str">
            <v>DiGi2206</v>
          </cell>
          <cell r="H2666">
            <v>2206</v>
          </cell>
          <cell r="AY2666">
            <v>-60330</v>
          </cell>
          <cell r="AZ2666">
            <v>-2280</v>
          </cell>
          <cell r="BA2666">
            <v>-4000</v>
          </cell>
        </row>
        <row r="2667">
          <cell r="A2667" t="str">
            <v>DiGi2206</v>
          </cell>
          <cell r="H2667">
            <v>2206</v>
          </cell>
          <cell r="AY2667">
            <v>-60330</v>
          </cell>
          <cell r="AZ2667">
            <v>-1029.9999999999995</v>
          </cell>
          <cell r="BA2667">
            <v>-4000</v>
          </cell>
        </row>
        <row r="2668">
          <cell r="A2668" t="str">
            <v>DiGi2206</v>
          </cell>
          <cell r="H2668">
            <v>2206</v>
          </cell>
          <cell r="AY2668">
            <v>-60330</v>
          </cell>
          <cell r="AZ2668">
            <v>-765</v>
          </cell>
          <cell r="BA2668">
            <v>-4000</v>
          </cell>
        </row>
        <row r="2669">
          <cell r="A2669" t="str">
            <v>DiGi1212</v>
          </cell>
          <cell r="H2669">
            <v>1212</v>
          </cell>
          <cell r="AY2669">
            <v>-53200</v>
          </cell>
          <cell r="AZ2669">
            <v>-4910.333333333333</v>
          </cell>
          <cell r="BA2669">
            <v>-4000</v>
          </cell>
        </row>
        <row r="2670">
          <cell r="A2670" t="str">
            <v>DiGi2206</v>
          </cell>
          <cell r="H2670">
            <v>2206</v>
          </cell>
          <cell r="AY2670">
            <v>-60330</v>
          </cell>
          <cell r="AZ2670">
            <v>-1688.3333333333326</v>
          </cell>
          <cell r="BA2670">
            <v>-4000</v>
          </cell>
        </row>
        <row r="2671">
          <cell r="A2671" t="str">
            <v>DiGi2206</v>
          </cell>
          <cell r="H2671">
            <v>2206</v>
          </cell>
          <cell r="AY2671">
            <v>-60330</v>
          </cell>
          <cell r="AZ2671">
            <v>-1529.9999999999991</v>
          </cell>
          <cell r="BA2671">
            <v>-4000</v>
          </cell>
        </row>
        <row r="2672">
          <cell r="A2672" t="str">
            <v>DiGi2206</v>
          </cell>
          <cell r="H2672">
            <v>2206</v>
          </cell>
          <cell r="AY2672">
            <v>-60330</v>
          </cell>
          <cell r="AZ2672">
            <v>-780</v>
          </cell>
          <cell r="BA2672">
            <v>-4000</v>
          </cell>
        </row>
        <row r="2673">
          <cell r="A2673" t="str">
            <v>DiGi2206</v>
          </cell>
          <cell r="H2673">
            <v>2206</v>
          </cell>
          <cell r="AY2673">
            <v>-60330</v>
          </cell>
          <cell r="AZ2673">
            <v>-1780</v>
          </cell>
          <cell r="BA2673">
            <v>-4000</v>
          </cell>
        </row>
        <row r="2674">
          <cell r="A2674" t="str">
            <v>DiGi2206</v>
          </cell>
          <cell r="H2674">
            <v>2206</v>
          </cell>
          <cell r="AY2674">
            <v>-60330</v>
          </cell>
          <cell r="AZ2674">
            <v>-1479.9999999999991</v>
          </cell>
          <cell r="BA2674">
            <v>-4000</v>
          </cell>
        </row>
        <row r="2675">
          <cell r="A2675" t="str">
            <v>DiGi2206</v>
          </cell>
          <cell r="H2675">
            <v>2206</v>
          </cell>
          <cell r="AY2675">
            <v>-60330</v>
          </cell>
          <cell r="AZ2675">
            <v>-1730</v>
          </cell>
          <cell r="BA2675">
            <v>-4000</v>
          </cell>
        </row>
        <row r="2676">
          <cell r="A2676" t="str">
            <v>DiGi2206</v>
          </cell>
          <cell r="H2676">
            <v>2206</v>
          </cell>
          <cell r="AY2676">
            <v>-60330</v>
          </cell>
          <cell r="AZ2676">
            <v>-1329.9999999999991</v>
          </cell>
          <cell r="BA2676">
            <v>-4000</v>
          </cell>
        </row>
        <row r="2677">
          <cell r="A2677" t="str">
            <v>DiGi2206</v>
          </cell>
          <cell r="H2677">
            <v>2206</v>
          </cell>
          <cell r="AY2677">
            <v>-60330</v>
          </cell>
          <cell r="AZ2677">
            <v>-904.99999999999909</v>
          </cell>
          <cell r="BA2677">
            <v>-4000</v>
          </cell>
        </row>
        <row r="2678">
          <cell r="A2678" t="str">
            <v>DiGi2206</v>
          </cell>
          <cell r="H2678">
            <v>2206</v>
          </cell>
          <cell r="AY2678">
            <v>-60330</v>
          </cell>
          <cell r="AZ2678">
            <v>-555</v>
          </cell>
          <cell r="BA2678">
            <v>-4000</v>
          </cell>
        </row>
        <row r="2679">
          <cell r="A2679" t="str">
            <v>DiGi2206</v>
          </cell>
          <cell r="H2679">
            <v>2206</v>
          </cell>
          <cell r="AY2679">
            <v>-60330</v>
          </cell>
          <cell r="AZ2679">
            <v>-719.99999999999955</v>
          </cell>
          <cell r="BA2679">
            <v>-4000</v>
          </cell>
        </row>
        <row r="2680">
          <cell r="A2680" t="str">
            <v>DiGi770</v>
          </cell>
          <cell r="H2680">
            <v>770</v>
          </cell>
          <cell r="AY2680">
            <v>-53200</v>
          </cell>
          <cell r="AZ2680">
            <v>725</v>
          </cell>
          <cell r="BA2680">
            <v>-4000</v>
          </cell>
        </row>
        <row r="2681">
          <cell r="A2681" t="str">
            <v>DiGi2206</v>
          </cell>
          <cell r="H2681">
            <v>2206</v>
          </cell>
          <cell r="AY2681">
            <v>-60330</v>
          </cell>
          <cell r="AZ2681">
            <v>-3388.333333333333</v>
          </cell>
          <cell r="BA2681">
            <v>-4000</v>
          </cell>
        </row>
        <row r="2682">
          <cell r="A2682" t="str">
            <v>DiGi2206</v>
          </cell>
          <cell r="H2682">
            <v>2206</v>
          </cell>
          <cell r="AY2682">
            <v>-60330</v>
          </cell>
          <cell r="AZ2682">
            <v>-654.99999999999955</v>
          </cell>
          <cell r="BA2682">
            <v>-4000</v>
          </cell>
        </row>
        <row r="2683">
          <cell r="A2683" t="str">
            <v>DiGi2206</v>
          </cell>
          <cell r="H2683">
            <v>2206</v>
          </cell>
          <cell r="AY2683">
            <v>-60330</v>
          </cell>
          <cell r="AZ2683">
            <v>-1479.9999999999991</v>
          </cell>
          <cell r="BA2683">
            <v>-4000</v>
          </cell>
        </row>
        <row r="2684">
          <cell r="A2684" t="str">
            <v>DiGi2206</v>
          </cell>
          <cell r="H2684">
            <v>2206</v>
          </cell>
          <cell r="AY2684">
            <v>-60330</v>
          </cell>
          <cell r="AZ2684">
            <v>-1230</v>
          </cell>
          <cell r="BA2684">
            <v>-4000</v>
          </cell>
        </row>
        <row r="2685">
          <cell r="A2685" t="str">
            <v>DiGi2206</v>
          </cell>
          <cell r="H2685">
            <v>2206</v>
          </cell>
          <cell r="AY2685">
            <v>-60330</v>
          </cell>
          <cell r="AZ2685">
            <v>-775</v>
          </cell>
          <cell r="BA2685">
            <v>-4000</v>
          </cell>
        </row>
        <row r="2686">
          <cell r="A2686" t="str">
            <v>DiGi2206</v>
          </cell>
          <cell r="H2686">
            <v>2206</v>
          </cell>
          <cell r="AY2686">
            <v>-60330</v>
          </cell>
          <cell r="AZ2686">
            <v>-692.49999999999955</v>
          </cell>
          <cell r="BA2686">
            <v>-4000</v>
          </cell>
        </row>
        <row r="2687">
          <cell r="A2687" t="str">
            <v>DiGi2206</v>
          </cell>
          <cell r="H2687">
            <v>2206</v>
          </cell>
          <cell r="AY2687">
            <v>-60330</v>
          </cell>
          <cell r="AZ2687">
            <v>-830</v>
          </cell>
          <cell r="BA2687">
            <v>-4000</v>
          </cell>
        </row>
        <row r="2688">
          <cell r="A2688" t="str">
            <v>DiGi2206</v>
          </cell>
          <cell r="H2688">
            <v>2206</v>
          </cell>
          <cell r="AY2688">
            <v>-60330</v>
          </cell>
          <cell r="AZ2688">
            <v>-3730.4693333333335</v>
          </cell>
          <cell r="BA2688">
            <v>-4000</v>
          </cell>
        </row>
        <row r="2689">
          <cell r="A2689" t="str">
            <v>DiGi2206</v>
          </cell>
          <cell r="H2689">
            <v>2206</v>
          </cell>
          <cell r="AY2689">
            <v>-60330</v>
          </cell>
          <cell r="AZ2689">
            <v>-1029.9999999999995</v>
          </cell>
          <cell r="BA2689">
            <v>-4000</v>
          </cell>
        </row>
        <row r="2690">
          <cell r="A2690" t="str">
            <v>DiGi2206</v>
          </cell>
          <cell r="H2690">
            <v>2206</v>
          </cell>
          <cell r="AY2690">
            <v>-60330</v>
          </cell>
          <cell r="AZ2690">
            <v>-780</v>
          </cell>
          <cell r="BA2690">
            <v>-4000</v>
          </cell>
        </row>
        <row r="2691">
          <cell r="A2691" t="str">
            <v>DiGi2206</v>
          </cell>
          <cell r="H2691">
            <v>2206</v>
          </cell>
          <cell r="AY2691">
            <v>-60330</v>
          </cell>
          <cell r="AZ2691">
            <v>-580</v>
          </cell>
          <cell r="BA2691">
            <v>-4000</v>
          </cell>
        </row>
        <row r="2692">
          <cell r="A2692" t="str">
            <v>DiGi2206</v>
          </cell>
          <cell r="H2692">
            <v>2206</v>
          </cell>
          <cell r="AY2692">
            <v>-60330</v>
          </cell>
          <cell r="AZ2692">
            <v>-710</v>
          </cell>
          <cell r="BA2692">
            <v>-4000</v>
          </cell>
        </row>
        <row r="2693">
          <cell r="A2693" t="str">
            <v>DiGi2206</v>
          </cell>
          <cell r="H2693">
            <v>2206</v>
          </cell>
          <cell r="AY2693">
            <v>-60330</v>
          </cell>
          <cell r="AZ2693">
            <v>-610</v>
          </cell>
          <cell r="BA2693">
            <v>-4000</v>
          </cell>
        </row>
        <row r="2694">
          <cell r="A2694" t="str">
            <v>DiGi2206</v>
          </cell>
          <cell r="H2694">
            <v>2206</v>
          </cell>
          <cell r="AY2694">
            <v>-60330</v>
          </cell>
          <cell r="AZ2694">
            <v>-1029.9999999999995</v>
          </cell>
          <cell r="BA2694">
            <v>-4000</v>
          </cell>
        </row>
        <row r="2695">
          <cell r="A2695" t="str">
            <v>DiGi2206</v>
          </cell>
          <cell r="H2695">
            <v>2206</v>
          </cell>
          <cell r="AY2695">
            <v>-60330</v>
          </cell>
          <cell r="AZ2695">
            <v>-929.99999999999955</v>
          </cell>
          <cell r="BA2695">
            <v>-4000</v>
          </cell>
        </row>
        <row r="2696">
          <cell r="A2696" t="str">
            <v>DiGi2206</v>
          </cell>
          <cell r="H2696">
            <v>2206</v>
          </cell>
          <cell r="AY2696">
            <v>-60330</v>
          </cell>
          <cell r="AZ2696">
            <v>-1155</v>
          </cell>
          <cell r="BA2696">
            <v>-4000</v>
          </cell>
        </row>
        <row r="2697">
          <cell r="A2697" t="str">
            <v>DiGi2206</v>
          </cell>
          <cell r="H2697">
            <v>2206</v>
          </cell>
          <cell r="AY2697">
            <v>-60330</v>
          </cell>
          <cell r="AZ2697">
            <v>-1129.9999999999995</v>
          </cell>
          <cell r="BA2697">
            <v>-4000</v>
          </cell>
        </row>
        <row r="2698">
          <cell r="A2698" t="str">
            <v>DiGi2206</v>
          </cell>
          <cell r="H2698">
            <v>2206</v>
          </cell>
          <cell r="AY2698">
            <v>-60330</v>
          </cell>
          <cell r="AZ2698">
            <v>-1129.9999999999995</v>
          </cell>
          <cell r="BA2698">
            <v>-4000</v>
          </cell>
        </row>
        <row r="2699">
          <cell r="A2699" t="str">
            <v>DiGi770</v>
          </cell>
          <cell r="H2699">
            <v>770</v>
          </cell>
          <cell r="AY2699">
            <v>-53200</v>
          </cell>
          <cell r="AZ2699">
            <v>0</v>
          </cell>
          <cell r="BA2699">
            <v>-4000</v>
          </cell>
        </row>
        <row r="2700">
          <cell r="A2700" t="str">
            <v>DiGi2206</v>
          </cell>
          <cell r="H2700">
            <v>2206</v>
          </cell>
          <cell r="AY2700">
            <v>-60330</v>
          </cell>
          <cell r="AZ2700">
            <v>-1155</v>
          </cell>
          <cell r="BA2700">
            <v>-4000</v>
          </cell>
        </row>
        <row r="2701">
          <cell r="A2701" t="str">
            <v>DiGi2206</v>
          </cell>
          <cell r="H2701">
            <v>2206</v>
          </cell>
          <cell r="AY2701">
            <v>-60330</v>
          </cell>
          <cell r="AZ2701">
            <v>-621.25</v>
          </cell>
          <cell r="BA2701">
            <v>-4000</v>
          </cell>
        </row>
        <row r="2702">
          <cell r="A2702" t="str">
            <v>DiGi2206</v>
          </cell>
          <cell r="H2702">
            <v>2206</v>
          </cell>
          <cell r="AY2702">
            <v>-60330</v>
          </cell>
          <cell r="AZ2702">
            <v>-1054.9999999999995</v>
          </cell>
          <cell r="BA2702">
            <v>-4000</v>
          </cell>
        </row>
        <row r="2703">
          <cell r="A2703" t="str">
            <v>DiGi2206</v>
          </cell>
          <cell r="H2703">
            <v>2206</v>
          </cell>
          <cell r="AY2703">
            <v>-60330</v>
          </cell>
          <cell r="AZ2703">
            <v>-5038.333333333333</v>
          </cell>
          <cell r="BA2703">
            <v>-4000</v>
          </cell>
        </row>
        <row r="2704">
          <cell r="A2704" t="str">
            <v>DiGi2206</v>
          </cell>
          <cell r="H2704">
            <v>2206</v>
          </cell>
          <cell r="AY2704">
            <v>-60330</v>
          </cell>
          <cell r="AZ2704">
            <v>-405.40000000000009</v>
          </cell>
          <cell r="BA2704">
            <v>-4000</v>
          </cell>
        </row>
        <row r="2705">
          <cell r="A2705" t="str">
            <v>DiGi2206</v>
          </cell>
          <cell r="H2705">
            <v>2206</v>
          </cell>
          <cell r="AY2705">
            <v>-60330</v>
          </cell>
          <cell r="AZ2705">
            <v>-430</v>
          </cell>
          <cell r="BA2705">
            <v>-4000</v>
          </cell>
        </row>
        <row r="2706">
          <cell r="A2706" t="str">
            <v>DiGi2206</v>
          </cell>
          <cell r="H2706">
            <v>2206</v>
          </cell>
          <cell r="AY2706">
            <v>-60330</v>
          </cell>
          <cell r="AZ2706">
            <v>-830</v>
          </cell>
          <cell r="BA2706">
            <v>-4000</v>
          </cell>
        </row>
        <row r="2707">
          <cell r="A2707" t="str">
            <v>DiGi2206</v>
          </cell>
          <cell r="H2707">
            <v>2206</v>
          </cell>
          <cell r="AY2707">
            <v>-60330</v>
          </cell>
          <cell r="AZ2707">
            <v>-1066.4999999999995</v>
          </cell>
          <cell r="BA2707">
            <v>-4000</v>
          </cell>
        </row>
        <row r="2708">
          <cell r="A2708" t="str">
            <v>DiGi2206</v>
          </cell>
          <cell r="H2708">
            <v>2206</v>
          </cell>
          <cell r="AY2708">
            <v>-60330</v>
          </cell>
          <cell r="AZ2708">
            <v>-929.99999999999955</v>
          </cell>
          <cell r="BA2708">
            <v>-4000</v>
          </cell>
        </row>
        <row r="2709">
          <cell r="A2709" t="str">
            <v>DiGi2206</v>
          </cell>
          <cell r="H2709">
            <v>2206</v>
          </cell>
          <cell r="AY2709">
            <v>-60330</v>
          </cell>
          <cell r="AZ2709">
            <v>-12673.045333333333</v>
          </cell>
          <cell r="BA2709">
            <v>-4000</v>
          </cell>
        </row>
        <row r="2710">
          <cell r="A2710" t="str">
            <v>DiGi2206</v>
          </cell>
          <cell r="H2710">
            <v>2206</v>
          </cell>
          <cell r="AY2710">
            <v>-60330</v>
          </cell>
          <cell r="AZ2710">
            <v>-555</v>
          </cell>
          <cell r="BA2710">
            <v>-4000</v>
          </cell>
        </row>
        <row r="2711">
          <cell r="A2711" t="str">
            <v>DiGi2206</v>
          </cell>
          <cell r="H2711">
            <v>2206</v>
          </cell>
          <cell r="AY2711">
            <v>-60330</v>
          </cell>
          <cell r="AZ2711">
            <v>-820</v>
          </cell>
          <cell r="BA2711">
            <v>-4000</v>
          </cell>
        </row>
        <row r="2712">
          <cell r="A2712" t="str">
            <v>DiGi2206</v>
          </cell>
          <cell r="H2712">
            <v>2206</v>
          </cell>
          <cell r="AY2712">
            <v>-60330</v>
          </cell>
          <cell r="AZ2712">
            <v>-1832.5</v>
          </cell>
          <cell r="BA2712">
            <v>-4000</v>
          </cell>
        </row>
        <row r="2713">
          <cell r="A2713" t="str">
            <v>DiGi1212</v>
          </cell>
          <cell r="H2713">
            <v>1212</v>
          </cell>
          <cell r="AY2713">
            <v>-53200</v>
          </cell>
          <cell r="AZ2713">
            <v>-374.99999999999955</v>
          </cell>
          <cell r="BA2713">
            <v>-4000</v>
          </cell>
        </row>
        <row r="2714">
          <cell r="A2714" t="str">
            <v>DiGi2206</v>
          </cell>
          <cell r="H2714">
            <v>2206</v>
          </cell>
          <cell r="AY2714">
            <v>-60330</v>
          </cell>
          <cell r="AZ2714">
            <v>-5038.333333333333</v>
          </cell>
          <cell r="BA2714">
            <v>-4000</v>
          </cell>
        </row>
        <row r="2715">
          <cell r="A2715" t="str">
            <v>DiGi2206</v>
          </cell>
          <cell r="H2715">
            <v>2206</v>
          </cell>
          <cell r="AY2715">
            <v>-60330</v>
          </cell>
          <cell r="AZ2715">
            <v>-3680</v>
          </cell>
          <cell r="BA2715">
            <v>-4000</v>
          </cell>
        </row>
        <row r="2716">
          <cell r="A2716" t="str">
            <v>DiGi2206</v>
          </cell>
          <cell r="H2716">
            <v>2206</v>
          </cell>
          <cell r="AY2716">
            <v>-60330</v>
          </cell>
          <cell r="AZ2716">
            <v>-780</v>
          </cell>
          <cell r="BA2716">
            <v>-4000</v>
          </cell>
        </row>
        <row r="2717">
          <cell r="A2717" t="str">
            <v>DiGi2206</v>
          </cell>
          <cell r="H2717">
            <v>2206</v>
          </cell>
          <cell r="AY2717">
            <v>-60330</v>
          </cell>
          <cell r="AZ2717">
            <v>-703.49999999999955</v>
          </cell>
          <cell r="BA2717">
            <v>-4000</v>
          </cell>
        </row>
        <row r="2718">
          <cell r="A2718" t="str">
            <v>Celcom1212</v>
          </cell>
          <cell r="H2718">
            <v>1212</v>
          </cell>
          <cell r="AY2718">
            <v>53200</v>
          </cell>
          <cell r="AZ2718">
            <v>5142.3866666666672</v>
          </cell>
          <cell r="BA2718">
            <v>-4000</v>
          </cell>
        </row>
        <row r="2719">
          <cell r="A2719" t="str">
            <v>Celcom1212</v>
          </cell>
          <cell r="H2719">
            <v>1212</v>
          </cell>
          <cell r="AY2719">
            <v>53200</v>
          </cell>
          <cell r="AZ2719">
            <v>241.66666666666663</v>
          </cell>
          <cell r="BA2719">
            <v>-4000</v>
          </cell>
        </row>
        <row r="2720">
          <cell r="A2720" t="str">
            <v>DiGi1212</v>
          </cell>
          <cell r="H2720">
            <v>1212</v>
          </cell>
          <cell r="AY2720">
            <v>-53200</v>
          </cell>
          <cell r="AZ2720">
            <v>-358.33333333333337</v>
          </cell>
          <cell r="BA2720">
            <v>-4000</v>
          </cell>
        </row>
        <row r="2721">
          <cell r="A2721" t="str">
            <v>DiGi1212</v>
          </cell>
          <cell r="H2721">
            <v>1212</v>
          </cell>
          <cell r="AY2721">
            <v>-53200</v>
          </cell>
          <cell r="AZ2721">
            <v>-3982.8613333333333</v>
          </cell>
          <cell r="BA2721">
            <v>-4000</v>
          </cell>
        </row>
        <row r="2722">
          <cell r="A2722" t="str">
            <v>DiGi1212</v>
          </cell>
          <cell r="H2722">
            <v>1212</v>
          </cell>
          <cell r="AY2722">
            <v>-53200</v>
          </cell>
          <cell r="AZ2722">
            <v>-358.33333333333337</v>
          </cell>
          <cell r="BA2722">
            <v>-4000</v>
          </cell>
        </row>
        <row r="2723">
          <cell r="A2723" t="str">
            <v>Celcom1212</v>
          </cell>
          <cell r="H2723">
            <v>1212</v>
          </cell>
          <cell r="AY2723">
            <v>53200</v>
          </cell>
          <cell r="AZ2723">
            <v>7261.666666666667</v>
          </cell>
          <cell r="BA2723">
            <v>-4000</v>
          </cell>
        </row>
        <row r="2724">
          <cell r="A2724" t="str">
            <v>DiGi1212</v>
          </cell>
          <cell r="H2724">
            <v>1212</v>
          </cell>
          <cell r="AY2724">
            <v>-53200</v>
          </cell>
          <cell r="AZ2724">
            <v>-358.33333333333337</v>
          </cell>
          <cell r="BA2724">
            <v>-4000</v>
          </cell>
        </row>
        <row r="2725">
          <cell r="A2725" t="str">
            <v>DiGi1212</v>
          </cell>
          <cell r="H2725">
            <v>1212</v>
          </cell>
          <cell r="AY2725">
            <v>-53200</v>
          </cell>
          <cell r="AZ2725">
            <v>-5231.1333333333341</v>
          </cell>
          <cell r="BA2725">
            <v>-4000</v>
          </cell>
        </row>
        <row r="2726">
          <cell r="A2726" t="str">
            <v>Celcom1212</v>
          </cell>
          <cell r="H2726">
            <v>1212</v>
          </cell>
          <cell r="AY2726">
            <v>53200</v>
          </cell>
          <cell r="AZ2726">
            <v>4345.666666666667</v>
          </cell>
          <cell r="BA2726">
            <v>-4000</v>
          </cell>
        </row>
        <row r="2727">
          <cell r="A2727" t="str">
            <v>Celcom1212</v>
          </cell>
          <cell r="H2727">
            <v>1212</v>
          </cell>
          <cell r="AY2727">
            <v>53200</v>
          </cell>
          <cell r="AZ2727">
            <v>4345.666666666667</v>
          </cell>
          <cell r="BA2727">
            <v>-4000</v>
          </cell>
        </row>
        <row r="2728">
          <cell r="A2728" t="str">
            <v>Celcom1212</v>
          </cell>
          <cell r="H2728">
            <v>1212</v>
          </cell>
          <cell r="AY2728">
            <v>53200</v>
          </cell>
          <cell r="AZ2728">
            <v>4345.666666666667</v>
          </cell>
          <cell r="BA2728">
            <v>-4000</v>
          </cell>
        </row>
        <row r="2729">
          <cell r="A2729" t="str">
            <v>Celcom1212</v>
          </cell>
          <cell r="H2729">
            <v>1212</v>
          </cell>
          <cell r="AY2729">
            <v>53200</v>
          </cell>
          <cell r="AZ2729">
            <v>5741.666666666667</v>
          </cell>
          <cell r="BA2729">
            <v>-4000</v>
          </cell>
        </row>
        <row r="2730">
          <cell r="A2730" t="str">
            <v>Celcom1212</v>
          </cell>
          <cell r="H2730">
            <v>1212</v>
          </cell>
          <cell r="AY2730">
            <v>53200</v>
          </cell>
          <cell r="AZ2730">
            <v>5822.1466666666665</v>
          </cell>
          <cell r="BA2730">
            <v>-4000</v>
          </cell>
        </row>
        <row r="2731">
          <cell r="A2731" t="str">
            <v>Celcom1212</v>
          </cell>
          <cell r="H2731">
            <v>1212</v>
          </cell>
          <cell r="AY2731">
            <v>53200</v>
          </cell>
          <cell r="AZ2731">
            <v>12526.666666666666</v>
          </cell>
          <cell r="BA2731">
            <v>-4000</v>
          </cell>
        </row>
        <row r="2732">
          <cell r="A2732" t="str">
            <v>Celcom1212</v>
          </cell>
          <cell r="H2732">
            <v>1212</v>
          </cell>
          <cell r="AY2732">
            <v>53200</v>
          </cell>
          <cell r="AZ2732">
            <v>5616</v>
          </cell>
          <cell r="BA2732">
            <v>0</v>
          </cell>
        </row>
        <row r="2733">
          <cell r="A2733" t="str">
            <v>DiGi1212</v>
          </cell>
          <cell r="H2733">
            <v>1212</v>
          </cell>
          <cell r="AY2733">
            <v>-53200</v>
          </cell>
          <cell r="AZ2733">
            <v>-3641.5333333333338</v>
          </cell>
          <cell r="BA2733">
            <v>-4000</v>
          </cell>
        </row>
        <row r="2734">
          <cell r="A2734" t="str">
            <v>Celcom1212</v>
          </cell>
          <cell r="H2734">
            <v>1212</v>
          </cell>
          <cell r="AY2734">
            <v>53200</v>
          </cell>
          <cell r="AZ2734">
            <v>4558.9366666666674</v>
          </cell>
          <cell r="BA2734">
            <v>-4000</v>
          </cell>
        </row>
        <row r="2735">
          <cell r="A2735" t="str">
            <v>DiGi1212</v>
          </cell>
          <cell r="H2735">
            <v>1212</v>
          </cell>
          <cell r="AY2735">
            <v>-53200</v>
          </cell>
          <cell r="AZ2735">
            <v>141.66666666666652</v>
          </cell>
          <cell r="BA2735">
            <v>-4000</v>
          </cell>
        </row>
        <row r="2736">
          <cell r="A2736" t="str">
            <v>Celcom1212</v>
          </cell>
          <cell r="H2736">
            <v>1212</v>
          </cell>
          <cell r="AY2736">
            <v>53200</v>
          </cell>
          <cell r="AZ2736">
            <v>241.66666666666663</v>
          </cell>
          <cell r="BA2736">
            <v>-4000</v>
          </cell>
        </row>
        <row r="2737">
          <cell r="A2737" t="str">
            <v>DiGi1212</v>
          </cell>
          <cell r="H2737">
            <v>1212</v>
          </cell>
          <cell r="AY2737">
            <v>-53200</v>
          </cell>
          <cell r="AZ2737">
            <v>-4352.7333333333327</v>
          </cell>
          <cell r="BA2737">
            <v>-4000</v>
          </cell>
        </row>
        <row r="2738">
          <cell r="A2738" t="str">
            <v>DiGi1212</v>
          </cell>
          <cell r="H2738">
            <v>1212</v>
          </cell>
          <cell r="AY2738">
            <v>-53200</v>
          </cell>
          <cell r="AZ2738">
            <v>-5196.6693333333342</v>
          </cell>
          <cell r="BA2738">
            <v>-4000</v>
          </cell>
        </row>
        <row r="2739">
          <cell r="A2739" t="str">
            <v>DiGi1212</v>
          </cell>
          <cell r="H2739">
            <v>1212</v>
          </cell>
          <cell r="AY2739">
            <v>-53200</v>
          </cell>
          <cell r="AZ2739">
            <v>-4358.333333333333</v>
          </cell>
          <cell r="BA2739">
            <v>-4000</v>
          </cell>
        </row>
        <row r="2740">
          <cell r="A2740" t="str">
            <v>Celcom1212</v>
          </cell>
          <cell r="H2740">
            <v>1212</v>
          </cell>
          <cell r="AY2740">
            <v>53200</v>
          </cell>
          <cell r="AZ2740">
            <v>4345.666666666667</v>
          </cell>
          <cell r="BA2740">
            <v>-4000</v>
          </cell>
        </row>
        <row r="2741">
          <cell r="A2741" t="str">
            <v>DiGi1212</v>
          </cell>
          <cell r="H2741">
            <v>1212</v>
          </cell>
          <cell r="AY2741">
            <v>-53200</v>
          </cell>
          <cell r="AZ2741">
            <v>-4352.7333333333327</v>
          </cell>
          <cell r="BA2741">
            <v>-4000</v>
          </cell>
        </row>
        <row r="2742">
          <cell r="A2742" t="str">
            <v>DiGi1212</v>
          </cell>
          <cell r="H2742">
            <v>1212</v>
          </cell>
          <cell r="AY2742">
            <v>-53200</v>
          </cell>
          <cell r="AZ2742">
            <v>-5525.4053333333331</v>
          </cell>
          <cell r="BA2742">
            <v>-4000</v>
          </cell>
        </row>
        <row r="2743">
          <cell r="A2743" t="str">
            <v>DiGi1212</v>
          </cell>
          <cell r="H2743">
            <v>1212</v>
          </cell>
          <cell r="AY2743">
            <v>-53200</v>
          </cell>
          <cell r="AZ2743">
            <v>-3814.3333333333348</v>
          </cell>
          <cell r="BA2743">
            <v>-4000</v>
          </cell>
        </row>
        <row r="2744">
          <cell r="A2744" t="str">
            <v>DiGi1212</v>
          </cell>
          <cell r="H2744">
            <v>1212</v>
          </cell>
          <cell r="AY2744">
            <v>-53200</v>
          </cell>
          <cell r="AZ2744">
            <v>-4952.8053333333328</v>
          </cell>
          <cell r="BA2744">
            <v>-4000</v>
          </cell>
        </row>
        <row r="2745">
          <cell r="A2745" t="str">
            <v>Celcom1212</v>
          </cell>
          <cell r="H2745">
            <v>1212</v>
          </cell>
          <cell r="AY2745">
            <v>53200</v>
          </cell>
          <cell r="AZ2745">
            <v>5790.086666666667</v>
          </cell>
          <cell r="BA2745">
            <v>-4000</v>
          </cell>
        </row>
        <row r="2746">
          <cell r="A2746" t="str">
            <v>DiGi1212</v>
          </cell>
          <cell r="H2746">
            <v>1212</v>
          </cell>
          <cell r="AY2746">
            <v>-53200</v>
          </cell>
          <cell r="AZ2746">
            <v>-5351.9333333333334</v>
          </cell>
          <cell r="BA2746">
            <v>-4000</v>
          </cell>
        </row>
        <row r="2747">
          <cell r="A2747" t="str">
            <v>DiGi1212</v>
          </cell>
          <cell r="H2747">
            <v>1212</v>
          </cell>
          <cell r="AY2747">
            <v>-53200</v>
          </cell>
          <cell r="AZ2747">
            <v>-4028.7333333333327</v>
          </cell>
          <cell r="BA2747">
            <v>-4000</v>
          </cell>
        </row>
        <row r="2748">
          <cell r="A2748" t="str">
            <v>Celcom1212</v>
          </cell>
          <cell r="H2748">
            <v>1212</v>
          </cell>
          <cell r="AY2748">
            <v>53200</v>
          </cell>
          <cell r="AZ2748">
            <v>8541.6666666666661</v>
          </cell>
          <cell r="BA2748">
            <v>-4000</v>
          </cell>
        </row>
        <row r="2749">
          <cell r="A2749" t="str">
            <v>Celcom1212</v>
          </cell>
          <cell r="H2749">
            <v>1212</v>
          </cell>
          <cell r="AY2749">
            <v>53200</v>
          </cell>
          <cell r="AZ2749">
            <v>3157.6666666666665</v>
          </cell>
          <cell r="BA2749">
            <v>-4000</v>
          </cell>
        </row>
        <row r="2750">
          <cell r="A2750" t="str">
            <v>celcom1212</v>
          </cell>
          <cell r="H2750">
            <v>1212</v>
          </cell>
          <cell r="AY2750">
            <v>53200</v>
          </cell>
          <cell r="AZ2750">
            <v>1141.6666666666667</v>
          </cell>
          <cell r="BA2750">
            <v>-4000</v>
          </cell>
        </row>
        <row r="2751">
          <cell r="A2751" t="str">
            <v>Celcom1212</v>
          </cell>
          <cell r="H2751">
            <v>1212</v>
          </cell>
          <cell r="AY2751">
            <v>53200</v>
          </cell>
          <cell r="AZ2751">
            <v>241.66666666666663</v>
          </cell>
          <cell r="BA2751">
            <v>-4000</v>
          </cell>
        </row>
        <row r="2752">
          <cell r="A2752" t="str">
            <v>DiGi1212</v>
          </cell>
          <cell r="H2752">
            <v>1212</v>
          </cell>
          <cell r="AY2752">
            <v>-53200</v>
          </cell>
          <cell r="AZ2752">
            <v>-4758.333333333333</v>
          </cell>
          <cell r="BA2752">
            <v>-4000</v>
          </cell>
        </row>
        <row r="2753">
          <cell r="A2753" t="str">
            <v>DiGi1212</v>
          </cell>
          <cell r="H2753">
            <v>1212</v>
          </cell>
          <cell r="AY2753">
            <v>-53200</v>
          </cell>
          <cell r="AZ2753">
            <v>-4270.4533333333338</v>
          </cell>
          <cell r="BA2753">
            <v>-4000</v>
          </cell>
        </row>
        <row r="2754">
          <cell r="A2754" t="str">
            <v>Celcom1212</v>
          </cell>
          <cell r="H2754">
            <v>1212</v>
          </cell>
          <cell r="AY2754">
            <v>53200</v>
          </cell>
          <cell r="AZ2754">
            <v>4663.666666666667</v>
          </cell>
          <cell r="BA2754">
            <v>-4000</v>
          </cell>
        </row>
        <row r="2755">
          <cell r="A2755" t="str">
            <v>digi1212</v>
          </cell>
          <cell r="H2755">
            <v>1212</v>
          </cell>
          <cell r="AY2755">
            <v>-53200</v>
          </cell>
          <cell r="AZ2755">
            <v>641.66666666666674</v>
          </cell>
          <cell r="BA2755">
            <v>-4000</v>
          </cell>
        </row>
        <row r="2756">
          <cell r="A2756" t="str">
            <v>Celcom1212</v>
          </cell>
          <cell r="H2756">
            <v>1212</v>
          </cell>
          <cell r="AY2756">
            <v>53200</v>
          </cell>
          <cell r="AZ2756">
            <v>241.66666666666663</v>
          </cell>
          <cell r="BA2756">
            <v>-4000</v>
          </cell>
        </row>
        <row r="2757">
          <cell r="A2757" t="str">
            <v>DiGi1212</v>
          </cell>
          <cell r="H2757">
            <v>1212</v>
          </cell>
          <cell r="AY2757">
            <v>-53200</v>
          </cell>
          <cell r="AZ2757">
            <v>1741.6666666666665</v>
          </cell>
          <cell r="BA2757">
            <v>-4000</v>
          </cell>
        </row>
        <row r="2758">
          <cell r="A2758" t="str">
            <v>Celcom1212</v>
          </cell>
          <cell r="H2758">
            <v>1212</v>
          </cell>
          <cell r="AY2758">
            <v>53200</v>
          </cell>
          <cell r="AZ2758">
            <v>241.66666666666663</v>
          </cell>
          <cell r="BA2758">
            <v>-4000</v>
          </cell>
        </row>
        <row r="2759">
          <cell r="A2759" t="str">
            <v>Celcom1212</v>
          </cell>
          <cell r="H2759">
            <v>1212</v>
          </cell>
          <cell r="AY2759">
            <v>53200</v>
          </cell>
          <cell r="AZ2759">
            <v>241.66666666666663</v>
          </cell>
          <cell r="BA2759">
            <v>-4000</v>
          </cell>
        </row>
        <row r="2760">
          <cell r="A2760" t="str">
            <v>Celcom1212</v>
          </cell>
          <cell r="H2760">
            <v>1212</v>
          </cell>
          <cell r="AY2760">
            <v>53200</v>
          </cell>
          <cell r="AZ2760">
            <v>5741.666666666667</v>
          </cell>
          <cell r="BA2760">
            <v>-4000</v>
          </cell>
        </row>
        <row r="2761">
          <cell r="A2761" t="str">
            <v>DiGi1212</v>
          </cell>
          <cell r="H2761">
            <v>1212</v>
          </cell>
          <cell r="AY2761">
            <v>-53200</v>
          </cell>
          <cell r="AZ2761">
            <v>-358.33333333333337</v>
          </cell>
          <cell r="BA2761">
            <v>-4000</v>
          </cell>
        </row>
        <row r="2762">
          <cell r="A2762" t="str">
            <v>Celcom1212</v>
          </cell>
          <cell r="H2762">
            <v>1212</v>
          </cell>
          <cell r="AY2762">
            <v>53200</v>
          </cell>
          <cell r="AZ2762">
            <v>7363.9866666666667</v>
          </cell>
          <cell r="BA2762">
            <v>-4000</v>
          </cell>
        </row>
        <row r="2763">
          <cell r="A2763" t="str">
            <v>Celcom1212</v>
          </cell>
          <cell r="H2763">
            <v>1212</v>
          </cell>
          <cell r="AY2763">
            <v>53200</v>
          </cell>
          <cell r="AZ2763">
            <v>9245.6666666666661</v>
          </cell>
          <cell r="BA2763">
            <v>-4000</v>
          </cell>
        </row>
        <row r="2764">
          <cell r="A2764" t="str">
            <v>DiGi1212</v>
          </cell>
          <cell r="H2764">
            <v>1212</v>
          </cell>
          <cell r="AY2764">
            <v>-53200</v>
          </cell>
          <cell r="AZ2764">
            <v>-358.33333333333337</v>
          </cell>
          <cell r="BA2764">
            <v>-4000</v>
          </cell>
        </row>
        <row r="2765">
          <cell r="A2765" t="str">
            <v>DiGi1212</v>
          </cell>
          <cell r="H2765">
            <v>1212</v>
          </cell>
          <cell r="AY2765">
            <v>-53200</v>
          </cell>
          <cell r="AZ2765">
            <v>-4523.6773333333349</v>
          </cell>
          <cell r="BA2765">
            <v>0</v>
          </cell>
        </row>
        <row r="2766">
          <cell r="A2766" t="str">
            <v>DiGi1212</v>
          </cell>
          <cell r="H2766">
            <v>1212</v>
          </cell>
          <cell r="AY2766">
            <v>-53200</v>
          </cell>
          <cell r="AZ2766">
            <v>-4758.333333333333</v>
          </cell>
          <cell r="BA2766">
            <v>-4000</v>
          </cell>
        </row>
        <row r="2767">
          <cell r="A2767" t="str">
            <v>Celcom1212</v>
          </cell>
          <cell r="H2767">
            <v>1212</v>
          </cell>
          <cell r="AY2767">
            <v>53200</v>
          </cell>
          <cell r="AZ2767">
            <v>241.66666666666663</v>
          </cell>
          <cell r="BA2767">
            <v>-4000</v>
          </cell>
        </row>
        <row r="2768">
          <cell r="A2768" t="str">
            <v>DiGi1212</v>
          </cell>
          <cell r="H2768">
            <v>1212</v>
          </cell>
          <cell r="AY2768">
            <v>-53200</v>
          </cell>
          <cell r="AZ2768">
            <v>-358.33333333333337</v>
          </cell>
          <cell r="BA2768">
            <v>-4000</v>
          </cell>
        </row>
        <row r="2769">
          <cell r="A2769" t="str">
            <v>Celcom1212</v>
          </cell>
          <cell r="H2769">
            <v>1212</v>
          </cell>
          <cell r="AY2769">
            <v>53200</v>
          </cell>
          <cell r="AZ2769">
            <v>4724.7566666666671</v>
          </cell>
          <cell r="BA2769">
            <v>-4000</v>
          </cell>
        </row>
        <row r="2770">
          <cell r="A2770" t="str">
            <v>DiGi1212</v>
          </cell>
          <cell r="H2770">
            <v>1212</v>
          </cell>
          <cell r="AY2770">
            <v>-53200</v>
          </cell>
          <cell r="AZ2770">
            <v>-3814.3333333333348</v>
          </cell>
          <cell r="BA2770">
            <v>-4000</v>
          </cell>
        </row>
        <row r="2771">
          <cell r="A2771" t="str">
            <v>Celcom2206</v>
          </cell>
          <cell r="H2771">
            <v>2206</v>
          </cell>
          <cell r="AY2771">
            <v>53200</v>
          </cell>
          <cell r="AZ2771">
            <v>3700</v>
          </cell>
          <cell r="BA2771">
            <v>-40200</v>
          </cell>
        </row>
        <row r="2772">
          <cell r="A2772" t="str">
            <v>DiGi1212</v>
          </cell>
          <cell r="H2772">
            <v>1212</v>
          </cell>
          <cell r="AY2772">
            <v>-53200</v>
          </cell>
          <cell r="AZ2772">
            <v>-4758.333333333333</v>
          </cell>
          <cell r="BA2772">
            <v>-4000</v>
          </cell>
        </row>
        <row r="2773">
          <cell r="A2773" t="str">
            <v>Celcom1212</v>
          </cell>
          <cell r="H2773">
            <v>1212</v>
          </cell>
          <cell r="AY2773">
            <v>53200</v>
          </cell>
          <cell r="AZ2773">
            <v>5317.666666666667</v>
          </cell>
          <cell r="BA2773">
            <v>-4000</v>
          </cell>
        </row>
        <row r="2774">
          <cell r="A2774" t="str">
            <v>DiGi1212</v>
          </cell>
          <cell r="H2774">
            <v>1212</v>
          </cell>
          <cell r="AY2774">
            <v>-53200</v>
          </cell>
          <cell r="AZ2774">
            <v>-3641.5333333333338</v>
          </cell>
          <cell r="BA2774">
            <v>-4000</v>
          </cell>
        </row>
        <row r="2775">
          <cell r="A2775" t="str">
            <v>Celcom1212</v>
          </cell>
          <cell r="H2775">
            <v>1212</v>
          </cell>
          <cell r="AY2775">
            <v>53200</v>
          </cell>
          <cell r="AZ2775">
            <v>5741.666666666667</v>
          </cell>
          <cell r="BA2775">
            <v>-4000</v>
          </cell>
        </row>
        <row r="2776">
          <cell r="A2776" t="str">
            <v>Celcom1212</v>
          </cell>
          <cell r="H2776">
            <v>1212</v>
          </cell>
          <cell r="AY2776">
            <v>53200</v>
          </cell>
          <cell r="AZ2776">
            <v>1891.666666666667</v>
          </cell>
          <cell r="BA2776">
            <v>-4000</v>
          </cell>
        </row>
        <row r="2777">
          <cell r="A2777" t="str">
            <v>Celcom1212</v>
          </cell>
          <cell r="H2777">
            <v>1212</v>
          </cell>
          <cell r="AY2777">
            <v>53200</v>
          </cell>
          <cell r="AZ2777">
            <v>241.66666666666663</v>
          </cell>
          <cell r="BA2777">
            <v>-4000</v>
          </cell>
        </row>
        <row r="2778">
          <cell r="A2778" t="str">
            <v>Celcom1212</v>
          </cell>
          <cell r="H2778">
            <v>1212</v>
          </cell>
          <cell r="AY2778">
            <v>53200</v>
          </cell>
          <cell r="AZ2778">
            <v>5857.666666666667</v>
          </cell>
          <cell r="BA2778">
            <v>-4000</v>
          </cell>
        </row>
        <row r="2779">
          <cell r="A2779" t="str">
            <v>DiGi1212</v>
          </cell>
          <cell r="H2779">
            <v>1212</v>
          </cell>
          <cell r="AY2779">
            <v>-53200</v>
          </cell>
          <cell r="AZ2779">
            <v>-2822.4293333333339</v>
          </cell>
          <cell r="BA2779">
            <v>-4000</v>
          </cell>
        </row>
        <row r="2780">
          <cell r="A2780" t="str">
            <v>Celcom1212</v>
          </cell>
          <cell r="H2780">
            <v>1212</v>
          </cell>
          <cell r="AY2780">
            <v>53200</v>
          </cell>
          <cell r="AZ2780">
            <v>4041.6666666666661</v>
          </cell>
          <cell r="BA2780">
            <v>-4000</v>
          </cell>
        </row>
        <row r="2781">
          <cell r="A2781" t="str">
            <v>DiGi1212</v>
          </cell>
          <cell r="H2781">
            <v>1212</v>
          </cell>
          <cell r="AY2781">
            <v>-53200</v>
          </cell>
          <cell r="AZ2781">
            <v>-4278.9093333333331</v>
          </cell>
          <cell r="BA2781">
            <v>-4000</v>
          </cell>
        </row>
        <row r="2782">
          <cell r="A2782" t="str">
            <v>DiGi1212</v>
          </cell>
          <cell r="H2782">
            <v>1212</v>
          </cell>
          <cell r="AY2782">
            <v>-53200</v>
          </cell>
          <cell r="AZ2782">
            <v>-358.33333333333337</v>
          </cell>
          <cell r="BA2782">
            <v>-4000</v>
          </cell>
        </row>
        <row r="2783">
          <cell r="A2783" t="str">
            <v>DiGi1212</v>
          </cell>
          <cell r="H2783">
            <v>1212</v>
          </cell>
          <cell r="AY2783">
            <v>-53200</v>
          </cell>
          <cell r="AZ2783">
            <v>-4522.3173333333334</v>
          </cell>
          <cell r="BA2783">
            <v>-4000</v>
          </cell>
        </row>
        <row r="2784">
          <cell r="A2784" t="str">
            <v>DiGi1212</v>
          </cell>
          <cell r="H2784">
            <v>1212</v>
          </cell>
          <cell r="AY2784">
            <v>-53200</v>
          </cell>
          <cell r="AZ2784">
            <v>-4372.133333333335</v>
          </cell>
          <cell r="BA2784">
            <v>0</v>
          </cell>
        </row>
        <row r="2785">
          <cell r="A2785" t="str">
            <v>DiGi1212</v>
          </cell>
          <cell r="H2785">
            <v>1212</v>
          </cell>
          <cell r="AY2785">
            <v>-53200</v>
          </cell>
          <cell r="AZ2785">
            <v>-5187.4773333333333</v>
          </cell>
          <cell r="BA2785">
            <v>-4000</v>
          </cell>
        </row>
        <row r="2786">
          <cell r="A2786" t="str">
            <v>DiGi1212</v>
          </cell>
          <cell r="H2786">
            <v>1212</v>
          </cell>
          <cell r="AY2786">
            <v>-53200</v>
          </cell>
          <cell r="AZ2786">
            <v>-3641.5333333333338</v>
          </cell>
          <cell r="BA2786">
            <v>-4000</v>
          </cell>
        </row>
        <row r="2787">
          <cell r="A2787" t="str">
            <v>DiGi1212</v>
          </cell>
          <cell r="H2787">
            <v>1212</v>
          </cell>
          <cell r="AY2787">
            <v>-53200</v>
          </cell>
          <cell r="AZ2787">
            <v>-4926.333333333333</v>
          </cell>
          <cell r="BA2787">
            <v>-4000</v>
          </cell>
        </row>
        <row r="2788">
          <cell r="A2788" t="str">
            <v>Celcom1212</v>
          </cell>
          <cell r="H2788">
            <v>1212</v>
          </cell>
          <cell r="AY2788">
            <v>53200</v>
          </cell>
          <cell r="AZ2788">
            <v>6683.836666666667</v>
          </cell>
          <cell r="BA2788">
            <v>-4000</v>
          </cell>
        </row>
        <row r="2789">
          <cell r="A2789" t="str">
            <v>Celcom1212</v>
          </cell>
          <cell r="H2789">
            <v>1212</v>
          </cell>
          <cell r="AY2789">
            <v>53200</v>
          </cell>
          <cell r="AZ2789">
            <v>1741.666666666667</v>
          </cell>
          <cell r="BA2789">
            <v>-4000</v>
          </cell>
        </row>
        <row r="2790">
          <cell r="A2790" t="str">
            <v>DiGi1212</v>
          </cell>
          <cell r="H2790">
            <v>1212</v>
          </cell>
          <cell r="AY2790">
            <v>-53200</v>
          </cell>
          <cell r="AZ2790">
            <v>-3641.5333333333338</v>
          </cell>
          <cell r="BA2790">
            <v>-4000</v>
          </cell>
        </row>
        <row r="2791">
          <cell r="A2791" t="str">
            <v>DiGi1212</v>
          </cell>
          <cell r="H2791">
            <v>1212</v>
          </cell>
          <cell r="AY2791">
            <v>-53200</v>
          </cell>
          <cell r="AZ2791">
            <v>-3641.5333333333338</v>
          </cell>
          <cell r="BA2791">
            <v>-4000</v>
          </cell>
        </row>
        <row r="2792">
          <cell r="A2792" t="str">
            <v>Celcom1212</v>
          </cell>
          <cell r="H2792">
            <v>1212</v>
          </cell>
          <cell r="AY2792">
            <v>53200</v>
          </cell>
          <cell r="AZ2792">
            <v>5915.3266666666668</v>
          </cell>
          <cell r="BA2792">
            <v>-4000</v>
          </cell>
        </row>
        <row r="2793">
          <cell r="A2793" t="str">
            <v>Celcom1212</v>
          </cell>
          <cell r="H2793">
            <v>1212</v>
          </cell>
          <cell r="AY2793">
            <v>53200</v>
          </cell>
          <cell r="AZ2793">
            <v>5317.666666666667</v>
          </cell>
          <cell r="BA2793">
            <v>-4000</v>
          </cell>
        </row>
        <row r="2794">
          <cell r="A2794" t="str">
            <v>Celcom1212</v>
          </cell>
          <cell r="H2794">
            <v>1212</v>
          </cell>
          <cell r="AY2794">
            <v>53200</v>
          </cell>
          <cell r="AZ2794">
            <v>4345.666666666667</v>
          </cell>
          <cell r="BA2794">
            <v>-4000</v>
          </cell>
        </row>
        <row r="2795">
          <cell r="A2795" t="str">
            <v>DiGi1212</v>
          </cell>
          <cell r="H2795">
            <v>1212</v>
          </cell>
          <cell r="AY2795">
            <v>-53200</v>
          </cell>
          <cell r="AZ2795">
            <v>-4419.1333333333341</v>
          </cell>
          <cell r="BA2795">
            <v>-4000</v>
          </cell>
        </row>
        <row r="2796">
          <cell r="A2796" t="str">
            <v>Celcom1212</v>
          </cell>
          <cell r="H2796">
            <v>1212</v>
          </cell>
          <cell r="AY2796">
            <v>53200</v>
          </cell>
          <cell r="AZ2796">
            <v>5013.9766666666674</v>
          </cell>
          <cell r="BA2796">
            <v>-4000</v>
          </cell>
        </row>
        <row r="2797">
          <cell r="A2797" t="str">
            <v>DiGi1212</v>
          </cell>
          <cell r="H2797">
            <v>1212</v>
          </cell>
          <cell r="AY2797">
            <v>-53200</v>
          </cell>
          <cell r="AZ2797">
            <v>-3803.1653333333334</v>
          </cell>
          <cell r="BA2797">
            <v>-4000</v>
          </cell>
        </row>
        <row r="2798">
          <cell r="A2798" t="str">
            <v>DiGi1212</v>
          </cell>
          <cell r="H2798">
            <v>1212</v>
          </cell>
          <cell r="AY2798">
            <v>-53200</v>
          </cell>
          <cell r="AZ2798">
            <v>-3832.2693333333345</v>
          </cell>
          <cell r="BA2798">
            <v>-4000</v>
          </cell>
        </row>
        <row r="2799">
          <cell r="A2799" t="str">
            <v>DiGi1212</v>
          </cell>
          <cell r="H2799">
            <v>1212</v>
          </cell>
          <cell r="AY2799">
            <v>-53200</v>
          </cell>
          <cell r="AZ2799">
            <v>-4758.333333333333</v>
          </cell>
          <cell r="BA2799">
            <v>-4000</v>
          </cell>
        </row>
        <row r="2800">
          <cell r="A2800" t="str">
            <v>DiGi1212</v>
          </cell>
          <cell r="H2800">
            <v>1212</v>
          </cell>
          <cell r="AY2800">
            <v>-53200</v>
          </cell>
          <cell r="AZ2800">
            <v>-3641.5333333333338</v>
          </cell>
          <cell r="BA2800">
            <v>-4000</v>
          </cell>
        </row>
        <row r="2801">
          <cell r="A2801" t="str">
            <v>Celcom1212</v>
          </cell>
          <cell r="H2801">
            <v>1212</v>
          </cell>
          <cell r="AY2801">
            <v>53200</v>
          </cell>
          <cell r="AZ2801">
            <v>5317.666666666667</v>
          </cell>
          <cell r="BA2801">
            <v>-4000</v>
          </cell>
        </row>
        <row r="2802">
          <cell r="A2802" t="str">
            <v>Celcom1212</v>
          </cell>
          <cell r="H2802">
            <v>1212</v>
          </cell>
          <cell r="AY2802">
            <v>53200</v>
          </cell>
          <cell r="AZ2802">
            <v>5920.2366666666667</v>
          </cell>
          <cell r="BA2802">
            <v>-4000</v>
          </cell>
        </row>
        <row r="2803">
          <cell r="A2803" t="str">
            <v>Celcom1212</v>
          </cell>
          <cell r="H2803">
            <v>1212</v>
          </cell>
          <cell r="AY2803">
            <v>53200</v>
          </cell>
          <cell r="AZ2803">
            <v>5741.666666666667</v>
          </cell>
          <cell r="BA2803">
            <v>-4000</v>
          </cell>
        </row>
        <row r="2804">
          <cell r="A2804" t="str">
            <v>DiGi1212</v>
          </cell>
          <cell r="H2804">
            <v>1212</v>
          </cell>
          <cell r="AY2804">
            <v>-53200</v>
          </cell>
          <cell r="AZ2804">
            <v>-4298.2693333333327</v>
          </cell>
          <cell r="BA2804">
            <v>-4000</v>
          </cell>
        </row>
        <row r="2805">
          <cell r="A2805" t="str">
            <v>Celcom1212</v>
          </cell>
          <cell r="H2805">
            <v>1212</v>
          </cell>
          <cell r="AY2805">
            <v>53200</v>
          </cell>
          <cell r="AZ2805">
            <v>3226.3166666666666</v>
          </cell>
          <cell r="BA2805">
            <v>-4000</v>
          </cell>
        </row>
        <row r="2806">
          <cell r="A2806" t="str">
            <v>DiGi1212</v>
          </cell>
          <cell r="H2806">
            <v>1212</v>
          </cell>
          <cell r="AY2806">
            <v>-53200</v>
          </cell>
          <cell r="AZ2806">
            <v>-358.33333333333337</v>
          </cell>
          <cell r="BA2806">
            <v>-4000</v>
          </cell>
        </row>
        <row r="2807">
          <cell r="A2807" t="str">
            <v>DiGi1212</v>
          </cell>
          <cell r="H2807">
            <v>1212</v>
          </cell>
          <cell r="AY2807">
            <v>-53200</v>
          </cell>
          <cell r="AZ2807">
            <v>-5058.6053333333339</v>
          </cell>
          <cell r="BA2807">
            <v>-4000</v>
          </cell>
        </row>
        <row r="2808">
          <cell r="A2808" t="str">
            <v>Celcom1212</v>
          </cell>
          <cell r="H2808">
            <v>1212</v>
          </cell>
          <cell r="AY2808">
            <v>53200</v>
          </cell>
          <cell r="AZ2808">
            <v>4241.666666666667</v>
          </cell>
          <cell r="BA2808">
            <v>-4000</v>
          </cell>
        </row>
        <row r="2809">
          <cell r="A2809" t="str">
            <v>DiGi1212</v>
          </cell>
          <cell r="H2809">
            <v>1212</v>
          </cell>
          <cell r="AY2809">
            <v>-53200</v>
          </cell>
          <cell r="AZ2809">
            <v>-358.33333333333337</v>
          </cell>
          <cell r="BA2809">
            <v>-4000</v>
          </cell>
        </row>
        <row r="2810">
          <cell r="A2810" t="str">
            <v>Celcom1212</v>
          </cell>
          <cell r="H2810">
            <v>1212</v>
          </cell>
          <cell r="AY2810">
            <v>53200</v>
          </cell>
          <cell r="AZ2810">
            <v>9124.6666666666661</v>
          </cell>
          <cell r="BA2810">
            <v>-4000</v>
          </cell>
        </row>
        <row r="2811">
          <cell r="A2811" t="str">
            <v>Celcom1212</v>
          </cell>
          <cell r="H2811">
            <v>1212</v>
          </cell>
          <cell r="AY2811">
            <v>53200</v>
          </cell>
          <cell r="AZ2811">
            <v>7861.6666666666679</v>
          </cell>
          <cell r="BA2811">
            <v>-4000</v>
          </cell>
        </row>
        <row r="2812">
          <cell r="A2812" t="str">
            <v>Celcom1212</v>
          </cell>
          <cell r="H2812">
            <v>1212</v>
          </cell>
          <cell r="AY2812">
            <v>53200</v>
          </cell>
          <cell r="AZ2812">
            <v>691.66666666666652</v>
          </cell>
          <cell r="BA2812">
            <v>-4000</v>
          </cell>
        </row>
        <row r="2813">
          <cell r="A2813" t="str">
            <v>digi1212</v>
          </cell>
          <cell r="H2813">
            <v>1212</v>
          </cell>
          <cell r="AY2813">
            <v>-53200</v>
          </cell>
          <cell r="AZ2813">
            <v>-358.33333333333337</v>
          </cell>
          <cell r="BA2813">
            <v>-4000</v>
          </cell>
        </row>
        <row r="2814">
          <cell r="A2814" t="str">
            <v>DiGi1212</v>
          </cell>
          <cell r="H2814">
            <v>1212</v>
          </cell>
          <cell r="AY2814">
            <v>-53200</v>
          </cell>
          <cell r="AZ2814">
            <v>-4445.3253333333332</v>
          </cell>
          <cell r="BA2814">
            <v>-4000</v>
          </cell>
        </row>
        <row r="2815">
          <cell r="A2815" t="str">
            <v>Celcom2206</v>
          </cell>
          <cell r="H2815">
            <v>2206</v>
          </cell>
          <cell r="AY2815">
            <v>53200</v>
          </cell>
          <cell r="AZ2815">
            <v>3500</v>
          </cell>
          <cell r="BA2815">
            <v>-40200</v>
          </cell>
        </row>
        <row r="2816">
          <cell r="A2816" t="str">
            <v>Celcom1212</v>
          </cell>
          <cell r="H2816">
            <v>1212</v>
          </cell>
          <cell r="AY2816">
            <v>53200</v>
          </cell>
          <cell r="AZ2816">
            <v>241.66666666666663</v>
          </cell>
          <cell r="BA2816">
            <v>-4000</v>
          </cell>
        </row>
        <row r="2817">
          <cell r="A2817" t="str">
            <v>DiGi1212</v>
          </cell>
          <cell r="H2817">
            <v>1212</v>
          </cell>
          <cell r="AY2817">
            <v>-53200</v>
          </cell>
          <cell r="AZ2817">
            <v>-3819.5013333333354</v>
          </cell>
          <cell r="BA2817">
            <v>-4000</v>
          </cell>
        </row>
        <row r="2818">
          <cell r="A2818" t="str">
            <v>DiGi1212</v>
          </cell>
          <cell r="H2818">
            <v>1212</v>
          </cell>
          <cell r="AY2818">
            <v>-53200</v>
          </cell>
          <cell r="AZ2818">
            <v>-3558.333333333333</v>
          </cell>
          <cell r="BA2818">
            <v>-4000</v>
          </cell>
        </row>
        <row r="2819">
          <cell r="A2819" t="str">
            <v>Celcom1212</v>
          </cell>
          <cell r="H2819">
            <v>1212</v>
          </cell>
          <cell r="AY2819">
            <v>53200</v>
          </cell>
          <cell r="AZ2819">
            <v>4541.666666666667</v>
          </cell>
          <cell r="BA2819">
            <v>-4000</v>
          </cell>
        </row>
        <row r="2820">
          <cell r="A2820" t="str">
            <v>DiGi1212</v>
          </cell>
          <cell r="H2820">
            <v>1212</v>
          </cell>
          <cell r="AY2820">
            <v>-53200</v>
          </cell>
          <cell r="AZ2820">
            <v>-4741.0453333333335</v>
          </cell>
          <cell r="BA2820">
            <v>-4000</v>
          </cell>
        </row>
        <row r="2821">
          <cell r="A2821" t="str">
            <v>Celcom1212</v>
          </cell>
          <cell r="H2821">
            <v>1212</v>
          </cell>
          <cell r="AY2821">
            <v>53200</v>
          </cell>
          <cell r="AZ2821">
            <v>5317.666666666667</v>
          </cell>
          <cell r="BA2821">
            <v>-4000</v>
          </cell>
        </row>
        <row r="2822">
          <cell r="A2822" t="str">
            <v>DiGi1212</v>
          </cell>
          <cell r="H2822">
            <v>1212</v>
          </cell>
          <cell r="AY2822">
            <v>-53200</v>
          </cell>
          <cell r="AZ2822">
            <v>-358.33333333333348</v>
          </cell>
          <cell r="BA2822">
            <v>0</v>
          </cell>
        </row>
        <row r="2823">
          <cell r="A2823" t="str">
            <v>DiGi1212</v>
          </cell>
          <cell r="H2823">
            <v>1212</v>
          </cell>
          <cell r="AY2823">
            <v>-53200</v>
          </cell>
          <cell r="AZ2823">
            <v>-3641.5333333333338</v>
          </cell>
          <cell r="BA2823">
            <v>-4000</v>
          </cell>
        </row>
        <row r="2824">
          <cell r="A2824" t="str">
            <v>Celcom1212</v>
          </cell>
          <cell r="H2824">
            <v>1212</v>
          </cell>
          <cell r="AY2824">
            <v>53200</v>
          </cell>
          <cell r="AZ2824">
            <v>12054.666666666666</v>
          </cell>
          <cell r="BA2824">
            <v>-4000</v>
          </cell>
        </row>
        <row r="2825">
          <cell r="A2825" t="str">
            <v>DiGi1212</v>
          </cell>
          <cell r="H2825">
            <v>1212</v>
          </cell>
          <cell r="AY2825">
            <v>-53200</v>
          </cell>
          <cell r="AZ2825">
            <v>-3569.5333333333338</v>
          </cell>
          <cell r="BA2825">
            <v>-4000</v>
          </cell>
        </row>
        <row r="2826">
          <cell r="A2826" t="str">
            <v>Celcom1212</v>
          </cell>
          <cell r="H2826">
            <v>1212</v>
          </cell>
          <cell r="AY2826">
            <v>53200</v>
          </cell>
          <cell r="AZ2826">
            <v>241.66666666666663</v>
          </cell>
          <cell r="BA2826">
            <v>-4000</v>
          </cell>
        </row>
        <row r="2827">
          <cell r="A2827" t="str">
            <v>DiGi1212</v>
          </cell>
          <cell r="H2827">
            <v>1212</v>
          </cell>
          <cell r="AY2827">
            <v>-53200</v>
          </cell>
          <cell r="AZ2827">
            <v>-7464.7333333333318</v>
          </cell>
          <cell r="BA2827">
            <v>-4000</v>
          </cell>
        </row>
        <row r="2828">
          <cell r="A2828" t="str">
            <v>DiGi1212</v>
          </cell>
          <cell r="H2828">
            <v>1212</v>
          </cell>
          <cell r="AY2828">
            <v>-53200</v>
          </cell>
          <cell r="AZ2828">
            <v>641.66666666666674</v>
          </cell>
          <cell r="BA2828">
            <v>-4000</v>
          </cell>
        </row>
        <row r="2829">
          <cell r="A2829" t="str">
            <v>DiGi1212</v>
          </cell>
          <cell r="H2829">
            <v>1212</v>
          </cell>
          <cell r="AY2829">
            <v>-53200</v>
          </cell>
          <cell r="AZ2829">
            <v>-10958.469333333334</v>
          </cell>
          <cell r="BA2829">
            <v>-4000</v>
          </cell>
        </row>
        <row r="2830">
          <cell r="A2830" t="str">
            <v>Celcom1212</v>
          </cell>
          <cell r="H2830">
            <v>1212</v>
          </cell>
          <cell r="AY2830">
            <v>53200</v>
          </cell>
          <cell r="AZ2830">
            <v>7322.9266666666672</v>
          </cell>
          <cell r="BA2830">
            <v>-4000</v>
          </cell>
        </row>
        <row r="2831">
          <cell r="A2831" t="str">
            <v>DiGi1212</v>
          </cell>
          <cell r="H2831">
            <v>1212</v>
          </cell>
          <cell r="AY2831">
            <v>-53200</v>
          </cell>
          <cell r="AZ2831">
            <v>-5097.1413333333339</v>
          </cell>
          <cell r="BA2831">
            <v>-4000</v>
          </cell>
        </row>
        <row r="2832">
          <cell r="A2832" t="str">
            <v>Celcom1212</v>
          </cell>
          <cell r="H2832">
            <v>1212</v>
          </cell>
          <cell r="AY2832">
            <v>53200</v>
          </cell>
          <cell r="AZ2832">
            <v>241.66666666666663</v>
          </cell>
          <cell r="BA2832">
            <v>-4000</v>
          </cell>
        </row>
        <row r="2833">
          <cell r="A2833" t="str">
            <v>DiGi1212</v>
          </cell>
          <cell r="H2833">
            <v>1212</v>
          </cell>
          <cell r="AY2833">
            <v>-53200</v>
          </cell>
          <cell r="AZ2833">
            <v>-358.33333333333348</v>
          </cell>
          <cell r="BA2833">
            <v>0</v>
          </cell>
        </row>
        <row r="2834">
          <cell r="A2834" t="str">
            <v>DiGi1212</v>
          </cell>
          <cell r="H2834">
            <v>1212</v>
          </cell>
          <cell r="AY2834">
            <v>-53200</v>
          </cell>
          <cell r="AZ2834">
            <v>-358.33333333333337</v>
          </cell>
          <cell r="BA2834">
            <v>-4000</v>
          </cell>
        </row>
        <row r="2835">
          <cell r="A2835" t="str">
            <v>DiGi1212</v>
          </cell>
          <cell r="H2835">
            <v>1212</v>
          </cell>
          <cell r="AY2835">
            <v>-53200</v>
          </cell>
          <cell r="AZ2835">
            <v>-4518.333333333333</v>
          </cell>
          <cell r="BA2835">
            <v>-4000</v>
          </cell>
        </row>
        <row r="2836">
          <cell r="A2836" t="str">
            <v>digi1212</v>
          </cell>
          <cell r="H2836">
            <v>1212</v>
          </cell>
          <cell r="AY2836">
            <v>-53200</v>
          </cell>
          <cell r="AZ2836">
            <v>-358.33333333333337</v>
          </cell>
          <cell r="BA2836">
            <v>-4000</v>
          </cell>
        </row>
        <row r="2837">
          <cell r="A2837" t="str">
            <v>DiGi1212</v>
          </cell>
          <cell r="H2837">
            <v>1212</v>
          </cell>
          <cell r="AY2837">
            <v>-53200</v>
          </cell>
          <cell r="AZ2837">
            <v>-358.33333333333337</v>
          </cell>
          <cell r="BA2837">
            <v>-4000</v>
          </cell>
        </row>
        <row r="2838">
          <cell r="A2838" t="str">
            <v>digi1212</v>
          </cell>
          <cell r="H2838">
            <v>1212</v>
          </cell>
          <cell r="AY2838">
            <v>-53200</v>
          </cell>
          <cell r="AZ2838">
            <v>-7638.3333333333339</v>
          </cell>
          <cell r="BA2838">
            <v>-4000</v>
          </cell>
        </row>
        <row r="2839">
          <cell r="A2839" t="str">
            <v>DiGi1212</v>
          </cell>
          <cell r="H2839">
            <v>1212</v>
          </cell>
          <cell r="AY2839">
            <v>-53200</v>
          </cell>
          <cell r="AZ2839">
            <v>-4360.7493333333341</v>
          </cell>
          <cell r="BA2839">
            <v>-4000</v>
          </cell>
        </row>
        <row r="2840">
          <cell r="A2840" t="str">
            <v>DiGi1212</v>
          </cell>
          <cell r="H2840">
            <v>1212</v>
          </cell>
          <cell r="AY2840">
            <v>-53200</v>
          </cell>
          <cell r="AZ2840">
            <v>-3814.3333333333348</v>
          </cell>
          <cell r="BA2840">
            <v>-4000</v>
          </cell>
        </row>
        <row r="2841">
          <cell r="A2841" t="str">
            <v>Celcom1212</v>
          </cell>
          <cell r="H2841">
            <v>1212</v>
          </cell>
          <cell r="AY2841">
            <v>53200</v>
          </cell>
          <cell r="AZ2841">
            <v>4345.666666666667</v>
          </cell>
          <cell r="BA2841">
            <v>-4000</v>
          </cell>
        </row>
        <row r="2842">
          <cell r="A2842" t="str">
            <v>DiGi1212</v>
          </cell>
          <cell r="H2842">
            <v>1212</v>
          </cell>
          <cell r="AY2842">
            <v>-53200</v>
          </cell>
          <cell r="AZ2842">
            <v>-3641.5333333333338</v>
          </cell>
          <cell r="BA2842">
            <v>-4000</v>
          </cell>
        </row>
        <row r="2843">
          <cell r="A2843" t="str">
            <v>DiGi1212</v>
          </cell>
          <cell r="H2843">
            <v>1212</v>
          </cell>
          <cell r="AY2843">
            <v>-53200</v>
          </cell>
          <cell r="AZ2843">
            <v>-1511.9333333333329</v>
          </cell>
          <cell r="BA2843">
            <v>-4000</v>
          </cell>
        </row>
        <row r="2844">
          <cell r="A2844" t="str">
            <v>Celcom1212</v>
          </cell>
          <cell r="H2844">
            <v>1212</v>
          </cell>
          <cell r="AY2844">
            <v>53200</v>
          </cell>
          <cell r="AZ2844">
            <v>241.66666666666663</v>
          </cell>
          <cell r="BA2844">
            <v>-4000</v>
          </cell>
        </row>
        <row r="2845">
          <cell r="A2845" t="str">
            <v>Celcom1212</v>
          </cell>
          <cell r="H2845">
            <v>1212</v>
          </cell>
          <cell r="AY2845">
            <v>53200</v>
          </cell>
          <cell r="AZ2845">
            <v>4741.666666666667</v>
          </cell>
          <cell r="BA2845">
            <v>-4000</v>
          </cell>
        </row>
        <row r="2846">
          <cell r="A2846" t="str">
            <v>Celcom1212</v>
          </cell>
          <cell r="H2846">
            <v>1212</v>
          </cell>
          <cell r="AY2846">
            <v>53200</v>
          </cell>
          <cell r="AZ2846">
            <v>5241.666666666667</v>
          </cell>
          <cell r="BA2846">
            <v>-4000</v>
          </cell>
        </row>
        <row r="2847">
          <cell r="A2847" t="str">
            <v>Celcom1212</v>
          </cell>
          <cell r="H2847">
            <v>1212</v>
          </cell>
          <cell r="AY2847">
            <v>53200</v>
          </cell>
          <cell r="AZ2847">
            <v>241.66666666666663</v>
          </cell>
          <cell r="BA2847">
            <v>-4000</v>
          </cell>
        </row>
        <row r="2848">
          <cell r="A2848" t="str">
            <v>DiGi1212</v>
          </cell>
          <cell r="H2848">
            <v>1212</v>
          </cell>
          <cell r="AY2848">
            <v>-53200</v>
          </cell>
          <cell r="AZ2848">
            <v>-8126.7893333333341</v>
          </cell>
          <cell r="BA2848">
            <v>0</v>
          </cell>
        </row>
        <row r="2849">
          <cell r="A2849" t="str">
            <v>Celcom1212</v>
          </cell>
          <cell r="H2849">
            <v>1212</v>
          </cell>
          <cell r="AY2849">
            <v>53200</v>
          </cell>
          <cell r="AZ2849">
            <v>5741.666666666667</v>
          </cell>
          <cell r="BA2849">
            <v>-4000</v>
          </cell>
        </row>
        <row r="2850">
          <cell r="A2850" t="str">
            <v>DiGi1212</v>
          </cell>
          <cell r="H2850">
            <v>1212</v>
          </cell>
          <cell r="AY2850">
            <v>-53200</v>
          </cell>
          <cell r="AZ2850">
            <v>-358.33333333333348</v>
          </cell>
          <cell r="BA2850">
            <v>0</v>
          </cell>
        </row>
        <row r="2851">
          <cell r="A2851" t="str">
            <v>Celcom1212</v>
          </cell>
          <cell r="H2851">
            <v>1212</v>
          </cell>
          <cell r="AY2851">
            <v>53200</v>
          </cell>
          <cell r="AZ2851">
            <v>5317.666666666667</v>
          </cell>
          <cell r="BA2851">
            <v>-4000</v>
          </cell>
        </row>
        <row r="2852">
          <cell r="A2852" t="str">
            <v>DiGi1212</v>
          </cell>
          <cell r="H2852">
            <v>1212</v>
          </cell>
          <cell r="AY2852">
            <v>-53200</v>
          </cell>
          <cell r="AZ2852">
            <v>-358.33333333333337</v>
          </cell>
          <cell r="BA2852">
            <v>-4000</v>
          </cell>
        </row>
        <row r="2853">
          <cell r="A2853" t="str">
            <v>DiGi1212</v>
          </cell>
          <cell r="H2853">
            <v>1212</v>
          </cell>
          <cell r="AY2853">
            <v>-53200</v>
          </cell>
          <cell r="AZ2853">
            <v>-358.33333333333348</v>
          </cell>
          <cell r="BA2853">
            <v>0</v>
          </cell>
        </row>
        <row r="2854">
          <cell r="A2854" t="str">
            <v>Celcom1212</v>
          </cell>
          <cell r="H2854">
            <v>1212</v>
          </cell>
          <cell r="AY2854">
            <v>53200</v>
          </cell>
          <cell r="AZ2854">
            <v>4741.666666666667</v>
          </cell>
          <cell r="BA2854">
            <v>-4000</v>
          </cell>
        </row>
        <row r="2855">
          <cell r="A2855" t="str">
            <v>DiGi1212</v>
          </cell>
          <cell r="H2855">
            <v>1212</v>
          </cell>
          <cell r="AY2855">
            <v>-53200</v>
          </cell>
          <cell r="AZ2855">
            <v>-358.33333333333337</v>
          </cell>
          <cell r="BA2855">
            <v>-4000</v>
          </cell>
        </row>
        <row r="2856">
          <cell r="A2856" t="str">
            <v>DiGi1212</v>
          </cell>
          <cell r="H2856">
            <v>1212</v>
          </cell>
          <cell r="AY2856">
            <v>-53200</v>
          </cell>
          <cell r="AZ2856">
            <v>-358.33333333333337</v>
          </cell>
          <cell r="BA2856">
            <v>-4000</v>
          </cell>
        </row>
        <row r="2857">
          <cell r="A2857" t="str">
            <v>Celcom1212</v>
          </cell>
          <cell r="H2857">
            <v>1212</v>
          </cell>
          <cell r="AY2857">
            <v>53200</v>
          </cell>
          <cell r="AZ2857">
            <v>5454.666666666667</v>
          </cell>
          <cell r="BA2857">
            <v>-4000</v>
          </cell>
        </row>
        <row r="2858">
          <cell r="A2858" t="str">
            <v>DiGi1212</v>
          </cell>
          <cell r="H2858">
            <v>1212</v>
          </cell>
          <cell r="AY2858">
            <v>-53200</v>
          </cell>
          <cell r="AZ2858">
            <v>-5692.6533333333327</v>
          </cell>
          <cell r="BA2858">
            <v>-4000</v>
          </cell>
        </row>
        <row r="2859">
          <cell r="A2859" t="str">
            <v>DiGi1212</v>
          </cell>
          <cell r="H2859">
            <v>1212</v>
          </cell>
          <cell r="AY2859">
            <v>-53200</v>
          </cell>
          <cell r="AZ2859">
            <v>-4518.333333333333</v>
          </cell>
          <cell r="BA2859">
            <v>-4000</v>
          </cell>
        </row>
        <row r="2860">
          <cell r="A2860" t="str">
            <v>DiGi1212</v>
          </cell>
          <cell r="H2860">
            <v>1212</v>
          </cell>
          <cell r="AY2860">
            <v>-53200</v>
          </cell>
          <cell r="AZ2860">
            <v>-4626.333333333333</v>
          </cell>
          <cell r="BA2860">
            <v>-4000</v>
          </cell>
        </row>
        <row r="2861">
          <cell r="A2861" t="str">
            <v>Celcom1212</v>
          </cell>
          <cell r="H2861">
            <v>1212</v>
          </cell>
          <cell r="AY2861">
            <v>53200</v>
          </cell>
          <cell r="AZ2861">
            <v>4345.666666666667</v>
          </cell>
          <cell r="BA2861">
            <v>-4000</v>
          </cell>
        </row>
        <row r="2862">
          <cell r="A2862" t="str">
            <v>Celcom1212</v>
          </cell>
          <cell r="H2862">
            <v>1212</v>
          </cell>
          <cell r="AY2862">
            <v>53200</v>
          </cell>
          <cell r="AZ2862">
            <v>241.66666666666663</v>
          </cell>
          <cell r="BA2862">
            <v>-4000</v>
          </cell>
        </row>
        <row r="2863">
          <cell r="A2863" t="str">
            <v>Celcom1212</v>
          </cell>
          <cell r="H2863">
            <v>1212</v>
          </cell>
          <cell r="AY2863">
            <v>53200</v>
          </cell>
          <cell r="AZ2863">
            <v>9124.6666666666661</v>
          </cell>
          <cell r="BA2863">
            <v>-4000</v>
          </cell>
        </row>
        <row r="2864">
          <cell r="A2864" t="str">
            <v>DiGi1212</v>
          </cell>
          <cell r="H2864">
            <v>1212</v>
          </cell>
          <cell r="AY2864">
            <v>-53200</v>
          </cell>
          <cell r="AZ2864">
            <v>-4587.9333333333334</v>
          </cell>
          <cell r="BA2864">
            <v>-4000</v>
          </cell>
        </row>
        <row r="2865">
          <cell r="A2865" t="str">
            <v>Celcom1212</v>
          </cell>
          <cell r="H2865">
            <v>1212</v>
          </cell>
          <cell r="AY2865">
            <v>53200</v>
          </cell>
          <cell r="AZ2865">
            <v>5019.0066666666671</v>
          </cell>
          <cell r="BA2865">
            <v>-4000</v>
          </cell>
        </row>
        <row r="2866">
          <cell r="A2866" t="str">
            <v>Celcom1212</v>
          </cell>
          <cell r="H2866">
            <v>1212</v>
          </cell>
          <cell r="AY2866">
            <v>53200</v>
          </cell>
          <cell r="AZ2866">
            <v>241.66666666666663</v>
          </cell>
          <cell r="BA2866">
            <v>-4000</v>
          </cell>
        </row>
        <row r="2867">
          <cell r="A2867" t="str">
            <v>Celcom1212</v>
          </cell>
          <cell r="H2867">
            <v>1212</v>
          </cell>
          <cell r="AY2867">
            <v>53200</v>
          </cell>
          <cell r="AZ2867">
            <v>3241.6666666666665</v>
          </cell>
          <cell r="BA2867">
            <v>-4000</v>
          </cell>
        </row>
        <row r="2868">
          <cell r="A2868" t="str">
            <v>DiGi1212</v>
          </cell>
          <cell r="H2868">
            <v>1212</v>
          </cell>
          <cell r="AY2868">
            <v>-53200</v>
          </cell>
          <cell r="AZ2868">
            <v>-4777.6293333333333</v>
          </cell>
          <cell r="BA2868">
            <v>0</v>
          </cell>
        </row>
        <row r="2869">
          <cell r="A2869" t="str">
            <v>Celcom1212</v>
          </cell>
          <cell r="H2869">
            <v>1212</v>
          </cell>
          <cell r="AY2869">
            <v>53200</v>
          </cell>
          <cell r="AZ2869">
            <v>5884.876666666667</v>
          </cell>
          <cell r="BA2869">
            <v>-4000</v>
          </cell>
        </row>
        <row r="2870">
          <cell r="A2870" t="str">
            <v>DiGi1212</v>
          </cell>
          <cell r="H2870">
            <v>1212</v>
          </cell>
          <cell r="AY2870">
            <v>-53200</v>
          </cell>
          <cell r="AZ2870">
            <v>-3641.5333333333338</v>
          </cell>
          <cell r="BA2870">
            <v>-4000</v>
          </cell>
        </row>
        <row r="2871">
          <cell r="A2871" t="str">
            <v>DiGi1212</v>
          </cell>
          <cell r="H2871">
            <v>1212</v>
          </cell>
          <cell r="AY2871">
            <v>-53200</v>
          </cell>
          <cell r="AZ2871">
            <v>-358.33333333333337</v>
          </cell>
          <cell r="BA2871">
            <v>-4000</v>
          </cell>
        </row>
        <row r="2872">
          <cell r="A2872" t="str">
            <v>Celcom1212</v>
          </cell>
          <cell r="H2872">
            <v>1212</v>
          </cell>
          <cell r="AY2872">
            <v>53200</v>
          </cell>
          <cell r="AZ2872">
            <v>5839.1066666666666</v>
          </cell>
          <cell r="BA2872">
            <v>-4000</v>
          </cell>
        </row>
        <row r="2873">
          <cell r="A2873" t="str">
            <v>Celcom1212</v>
          </cell>
          <cell r="H2873">
            <v>1212</v>
          </cell>
          <cell r="AY2873">
            <v>53200</v>
          </cell>
          <cell r="AZ2873">
            <v>4834.2366666666667</v>
          </cell>
          <cell r="BA2873">
            <v>-4000</v>
          </cell>
        </row>
        <row r="2874">
          <cell r="A2874" t="str">
            <v>DiGi1212</v>
          </cell>
          <cell r="H2874">
            <v>1212</v>
          </cell>
          <cell r="AY2874">
            <v>-53200</v>
          </cell>
          <cell r="AZ2874">
            <v>-4419.1333333333341</v>
          </cell>
          <cell r="BA2874">
            <v>-4000</v>
          </cell>
        </row>
        <row r="2875">
          <cell r="A2875" t="str">
            <v>Celcom1212</v>
          </cell>
          <cell r="H2875">
            <v>1212</v>
          </cell>
          <cell r="AY2875">
            <v>53200</v>
          </cell>
          <cell r="AZ2875">
            <v>5317.666666666667</v>
          </cell>
          <cell r="BA2875">
            <v>-4000</v>
          </cell>
        </row>
        <row r="2876">
          <cell r="A2876" t="str">
            <v>Celcom1212</v>
          </cell>
          <cell r="H2876">
            <v>1212</v>
          </cell>
          <cell r="AY2876">
            <v>53200</v>
          </cell>
          <cell r="AZ2876">
            <v>4345.666666666667</v>
          </cell>
          <cell r="BA2876">
            <v>-4000</v>
          </cell>
        </row>
        <row r="2877">
          <cell r="A2877" t="str">
            <v>Celcom1212</v>
          </cell>
          <cell r="H2877">
            <v>1212</v>
          </cell>
          <cell r="AY2877">
            <v>53200</v>
          </cell>
          <cell r="AZ2877">
            <v>4393.2299999999996</v>
          </cell>
          <cell r="BA2877">
            <v>0</v>
          </cell>
        </row>
        <row r="2878">
          <cell r="A2878" t="str">
            <v>DiGi1212</v>
          </cell>
          <cell r="H2878">
            <v>1212</v>
          </cell>
          <cell r="AY2878">
            <v>-53200</v>
          </cell>
          <cell r="AZ2878">
            <v>-3814.3333333333348</v>
          </cell>
          <cell r="BA2878">
            <v>-4000</v>
          </cell>
        </row>
        <row r="2879">
          <cell r="A2879" t="str">
            <v>Celcom1212</v>
          </cell>
          <cell r="H2879">
            <v>1212</v>
          </cell>
          <cell r="AY2879">
            <v>53200</v>
          </cell>
          <cell r="AZ2879">
            <v>4345.666666666667</v>
          </cell>
          <cell r="BA2879">
            <v>-4000</v>
          </cell>
        </row>
        <row r="2880">
          <cell r="A2880" t="str">
            <v>DiGi1212</v>
          </cell>
          <cell r="H2880">
            <v>1212</v>
          </cell>
          <cell r="AY2880">
            <v>-53200</v>
          </cell>
          <cell r="AZ2880">
            <v>-3641.5333333333338</v>
          </cell>
          <cell r="BA2880">
            <v>-4000</v>
          </cell>
        </row>
        <row r="2881">
          <cell r="A2881" t="str">
            <v>Celcom1212</v>
          </cell>
          <cell r="H2881">
            <v>1212</v>
          </cell>
          <cell r="AY2881">
            <v>53200</v>
          </cell>
          <cell r="AZ2881">
            <v>241.66666666666663</v>
          </cell>
          <cell r="BA2881">
            <v>-4000</v>
          </cell>
        </row>
        <row r="2882">
          <cell r="A2882" t="str">
            <v>Celcom1212</v>
          </cell>
          <cell r="H2882">
            <v>1212</v>
          </cell>
          <cell r="AY2882">
            <v>53200</v>
          </cell>
          <cell r="AZ2882">
            <v>5317.666666666667</v>
          </cell>
          <cell r="BA2882">
            <v>-4000</v>
          </cell>
        </row>
        <row r="2883">
          <cell r="A2883" t="str">
            <v>DiGi1212</v>
          </cell>
          <cell r="H2883">
            <v>1212</v>
          </cell>
          <cell r="AY2883">
            <v>-53200</v>
          </cell>
          <cell r="AZ2883">
            <v>-3641.5333333333338</v>
          </cell>
          <cell r="BA2883">
            <v>-4000</v>
          </cell>
        </row>
        <row r="2884">
          <cell r="A2884" t="str">
            <v>DiGi1212</v>
          </cell>
          <cell r="H2884">
            <v>1212</v>
          </cell>
          <cell r="AY2884">
            <v>-53200</v>
          </cell>
          <cell r="AZ2884">
            <v>-4998.333333333333</v>
          </cell>
          <cell r="BA2884">
            <v>-4000</v>
          </cell>
        </row>
        <row r="2885">
          <cell r="A2885" t="str">
            <v>Celcom1212</v>
          </cell>
          <cell r="H2885">
            <v>1212</v>
          </cell>
          <cell r="AY2885">
            <v>53200</v>
          </cell>
          <cell r="AZ2885">
            <v>4345.666666666667</v>
          </cell>
          <cell r="BA2885">
            <v>-4000</v>
          </cell>
        </row>
        <row r="2886">
          <cell r="A2886" t="str">
            <v>Celcom1212</v>
          </cell>
          <cell r="H2886">
            <v>1212</v>
          </cell>
          <cell r="AY2886">
            <v>53200</v>
          </cell>
          <cell r="AZ2886">
            <v>4495.3866666666672</v>
          </cell>
          <cell r="BA2886">
            <v>-4000</v>
          </cell>
        </row>
        <row r="2887">
          <cell r="A2887" t="str">
            <v>Celcom1212</v>
          </cell>
          <cell r="H2887">
            <v>1212</v>
          </cell>
          <cell r="AY2887">
            <v>53200</v>
          </cell>
          <cell r="AZ2887">
            <v>4345.666666666667</v>
          </cell>
          <cell r="BA2887">
            <v>-4000</v>
          </cell>
        </row>
        <row r="2888">
          <cell r="A2888" t="str">
            <v>DiGi1212</v>
          </cell>
          <cell r="H2888">
            <v>1212</v>
          </cell>
          <cell r="AY2888">
            <v>-53200</v>
          </cell>
          <cell r="AZ2888">
            <v>-4758.333333333333</v>
          </cell>
          <cell r="BA2888">
            <v>-4000</v>
          </cell>
        </row>
        <row r="2889">
          <cell r="A2889" t="str">
            <v>DiGi1212</v>
          </cell>
          <cell r="H2889">
            <v>1212</v>
          </cell>
          <cell r="AY2889">
            <v>-53200</v>
          </cell>
          <cell r="AZ2889">
            <v>-358.33333333333337</v>
          </cell>
          <cell r="BA2889">
            <v>-4000</v>
          </cell>
        </row>
        <row r="2890">
          <cell r="A2890" t="str">
            <v>Celcom1212</v>
          </cell>
          <cell r="H2890">
            <v>1212</v>
          </cell>
          <cell r="AY2890">
            <v>53200</v>
          </cell>
          <cell r="AZ2890">
            <v>4104</v>
          </cell>
          <cell r="BA2890">
            <v>0</v>
          </cell>
        </row>
        <row r="2891">
          <cell r="A2891" t="str">
            <v>Celcom1212</v>
          </cell>
          <cell r="H2891">
            <v>1212</v>
          </cell>
          <cell r="AY2891">
            <v>53200</v>
          </cell>
          <cell r="AZ2891">
            <v>6394.4866666666667</v>
          </cell>
          <cell r="BA2891">
            <v>-4000</v>
          </cell>
        </row>
        <row r="2892">
          <cell r="A2892" t="str">
            <v>DiGi1212</v>
          </cell>
          <cell r="H2892">
            <v>1212</v>
          </cell>
          <cell r="AY2892">
            <v>-53200</v>
          </cell>
          <cell r="AZ2892">
            <v>-3814.3333333333348</v>
          </cell>
          <cell r="BA2892">
            <v>-4000</v>
          </cell>
        </row>
        <row r="2893">
          <cell r="A2893" t="str">
            <v>DiGi1212</v>
          </cell>
          <cell r="H2893">
            <v>1212</v>
          </cell>
          <cell r="AY2893">
            <v>-53200</v>
          </cell>
          <cell r="AZ2893">
            <v>-3814.3333333333348</v>
          </cell>
          <cell r="BA2893">
            <v>-4000</v>
          </cell>
        </row>
        <row r="2894">
          <cell r="A2894" t="str">
            <v>DiGi1212</v>
          </cell>
          <cell r="H2894">
            <v>1212</v>
          </cell>
          <cell r="AY2894">
            <v>-53200</v>
          </cell>
          <cell r="AZ2894">
            <v>-2691.1333333333337</v>
          </cell>
          <cell r="BA2894">
            <v>-4000</v>
          </cell>
        </row>
        <row r="2895">
          <cell r="A2895" t="str">
            <v>Celcom1212</v>
          </cell>
          <cell r="H2895">
            <v>1212</v>
          </cell>
          <cell r="AY2895">
            <v>53200</v>
          </cell>
          <cell r="AZ2895">
            <v>4771.2166666666672</v>
          </cell>
          <cell r="BA2895">
            <v>-4000</v>
          </cell>
        </row>
        <row r="2896">
          <cell r="A2896" t="str">
            <v>DiGi1212</v>
          </cell>
          <cell r="H2896">
            <v>1212</v>
          </cell>
          <cell r="AY2896">
            <v>-53200</v>
          </cell>
          <cell r="AZ2896">
            <v>-3641.5333333333338</v>
          </cell>
          <cell r="BA2896">
            <v>-4000</v>
          </cell>
        </row>
        <row r="2897">
          <cell r="A2897" t="str">
            <v>DiGi1212</v>
          </cell>
          <cell r="H2897">
            <v>1212</v>
          </cell>
          <cell r="AY2897">
            <v>-53200</v>
          </cell>
          <cell r="AZ2897">
            <v>-3641.5333333333338</v>
          </cell>
          <cell r="BA2897">
            <v>-4000</v>
          </cell>
        </row>
        <row r="2898">
          <cell r="A2898" t="str">
            <v>Celcom1212</v>
          </cell>
          <cell r="H2898">
            <v>1212</v>
          </cell>
          <cell r="AY2898">
            <v>53200</v>
          </cell>
          <cell r="AZ2898">
            <v>4561.666666666667</v>
          </cell>
          <cell r="BA2898">
            <v>-4000</v>
          </cell>
        </row>
        <row r="2899">
          <cell r="A2899" t="str">
            <v>DiGi1212</v>
          </cell>
          <cell r="H2899">
            <v>1212</v>
          </cell>
          <cell r="AY2899">
            <v>-53200</v>
          </cell>
          <cell r="AZ2899">
            <v>-3641.5333333333338</v>
          </cell>
          <cell r="BA2899">
            <v>-4000</v>
          </cell>
        </row>
        <row r="2900">
          <cell r="A2900" t="str">
            <v>DiGi1212</v>
          </cell>
          <cell r="H2900">
            <v>1212</v>
          </cell>
          <cell r="AY2900">
            <v>-53200</v>
          </cell>
          <cell r="AZ2900">
            <v>-7464.7333333333318</v>
          </cell>
          <cell r="BA2900">
            <v>-4000</v>
          </cell>
        </row>
        <row r="2901">
          <cell r="A2901" t="str">
            <v>Celcom1212</v>
          </cell>
          <cell r="H2901">
            <v>1212</v>
          </cell>
          <cell r="AY2901">
            <v>53200</v>
          </cell>
          <cell r="AZ2901">
            <v>4561.666666666667</v>
          </cell>
          <cell r="BA2901">
            <v>-4000</v>
          </cell>
        </row>
        <row r="2902">
          <cell r="A2902" t="str">
            <v>Celcom1212</v>
          </cell>
          <cell r="H2902">
            <v>1212</v>
          </cell>
          <cell r="AY2902">
            <v>53200</v>
          </cell>
          <cell r="AZ2902">
            <v>4345.666666666667</v>
          </cell>
          <cell r="BA2902">
            <v>-4000</v>
          </cell>
        </row>
        <row r="2903">
          <cell r="A2903" t="str">
            <v>DiGi1212</v>
          </cell>
          <cell r="H2903">
            <v>1212</v>
          </cell>
          <cell r="AY2903">
            <v>-53200</v>
          </cell>
          <cell r="AZ2903">
            <v>-4356.4933333333338</v>
          </cell>
          <cell r="BA2903">
            <v>-4000</v>
          </cell>
        </row>
        <row r="2904">
          <cell r="A2904" t="str">
            <v>DiGi1212</v>
          </cell>
          <cell r="H2904">
            <v>1212</v>
          </cell>
          <cell r="AY2904">
            <v>-53200</v>
          </cell>
          <cell r="AZ2904">
            <v>-3830.1573333333345</v>
          </cell>
          <cell r="BA2904">
            <v>-4000</v>
          </cell>
        </row>
        <row r="2905">
          <cell r="A2905" t="str">
            <v>Celcom1212</v>
          </cell>
          <cell r="H2905">
            <v>1212</v>
          </cell>
          <cell r="AY2905">
            <v>53200</v>
          </cell>
          <cell r="AZ2905">
            <v>4473.7266666666674</v>
          </cell>
          <cell r="BA2905">
            <v>-4000</v>
          </cell>
        </row>
        <row r="2906">
          <cell r="A2906" t="str">
            <v>DiGi1212</v>
          </cell>
          <cell r="H2906">
            <v>1212</v>
          </cell>
          <cell r="AY2906">
            <v>-53200</v>
          </cell>
          <cell r="AZ2906">
            <v>-3641.5333333333338</v>
          </cell>
          <cell r="BA2906">
            <v>-4000</v>
          </cell>
        </row>
        <row r="2907">
          <cell r="A2907" t="str">
            <v>DiGi1212</v>
          </cell>
          <cell r="H2907">
            <v>1212</v>
          </cell>
          <cell r="AY2907">
            <v>-53200</v>
          </cell>
          <cell r="AZ2907">
            <v>-3641.5333333333328</v>
          </cell>
          <cell r="BA2907">
            <v>0</v>
          </cell>
        </row>
        <row r="2908">
          <cell r="A2908" t="str">
            <v>Celcom1212</v>
          </cell>
          <cell r="H2908">
            <v>1212</v>
          </cell>
          <cell r="AY2908">
            <v>53200</v>
          </cell>
          <cell r="AZ2908">
            <v>6488.416666666667</v>
          </cell>
          <cell r="BA2908">
            <v>-4000</v>
          </cell>
        </row>
        <row r="2909">
          <cell r="A2909" t="str">
            <v>Celcom1212</v>
          </cell>
          <cell r="H2909">
            <v>1212</v>
          </cell>
          <cell r="AY2909">
            <v>53200</v>
          </cell>
          <cell r="AZ2909">
            <v>4629.2666666666673</v>
          </cell>
          <cell r="BA2909">
            <v>-4000</v>
          </cell>
        </row>
        <row r="2910">
          <cell r="A2910" t="str">
            <v>Celcom1212</v>
          </cell>
          <cell r="H2910">
            <v>1212</v>
          </cell>
          <cell r="AY2910">
            <v>53200</v>
          </cell>
          <cell r="AZ2910">
            <v>241.66666666666663</v>
          </cell>
          <cell r="BA2910">
            <v>-4000</v>
          </cell>
        </row>
        <row r="2911">
          <cell r="A2911" t="str">
            <v>Celcom1212</v>
          </cell>
          <cell r="H2911">
            <v>1212</v>
          </cell>
          <cell r="AY2911">
            <v>53200</v>
          </cell>
          <cell r="AZ2911">
            <v>4561.666666666667</v>
          </cell>
          <cell r="BA2911">
            <v>-4000</v>
          </cell>
        </row>
        <row r="2912">
          <cell r="A2912" t="str">
            <v>DiGi1212</v>
          </cell>
          <cell r="H2912">
            <v>1212</v>
          </cell>
          <cell r="AY2912">
            <v>-53200</v>
          </cell>
          <cell r="AZ2912">
            <v>-3641.5333333333338</v>
          </cell>
          <cell r="BA2912">
            <v>-4000</v>
          </cell>
        </row>
        <row r="2913">
          <cell r="A2913" t="str">
            <v>DiGi1212</v>
          </cell>
          <cell r="H2913">
            <v>1212</v>
          </cell>
          <cell r="AY2913">
            <v>-53200</v>
          </cell>
          <cell r="AZ2913">
            <v>-4851.1333333333341</v>
          </cell>
          <cell r="BA2913">
            <v>-4000</v>
          </cell>
        </row>
        <row r="2914">
          <cell r="A2914" t="str">
            <v>Celcom1212</v>
          </cell>
          <cell r="H2914">
            <v>1212</v>
          </cell>
          <cell r="AY2914">
            <v>53200</v>
          </cell>
          <cell r="AZ2914">
            <v>4345.666666666667</v>
          </cell>
          <cell r="BA2914">
            <v>-4000</v>
          </cell>
        </row>
        <row r="2915">
          <cell r="A2915" t="str">
            <v>DiGi1212</v>
          </cell>
          <cell r="H2915">
            <v>1212</v>
          </cell>
          <cell r="AY2915">
            <v>-53200</v>
          </cell>
          <cell r="AZ2915">
            <v>-3641.5333333333328</v>
          </cell>
          <cell r="BA2915">
            <v>0</v>
          </cell>
        </row>
        <row r="2916">
          <cell r="A2916" t="str">
            <v>Celcom1212</v>
          </cell>
          <cell r="H2916">
            <v>1212</v>
          </cell>
          <cell r="AY2916">
            <v>53200</v>
          </cell>
          <cell r="AZ2916">
            <v>3930.0566666666664</v>
          </cell>
          <cell r="BA2916">
            <v>-4000</v>
          </cell>
        </row>
        <row r="2917">
          <cell r="A2917" t="str">
            <v>DiGi1212</v>
          </cell>
          <cell r="H2917">
            <v>1212</v>
          </cell>
          <cell r="AY2917">
            <v>-53200</v>
          </cell>
          <cell r="AZ2917">
            <v>-4012.7333333333327</v>
          </cell>
          <cell r="BA2917">
            <v>-4000</v>
          </cell>
        </row>
        <row r="2918">
          <cell r="A2918" t="str">
            <v>DiGi1212</v>
          </cell>
          <cell r="H2918">
            <v>1212</v>
          </cell>
          <cell r="AY2918">
            <v>-53200</v>
          </cell>
          <cell r="AZ2918">
            <v>2641.6666666666665</v>
          </cell>
          <cell r="BA2918">
            <v>-4000</v>
          </cell>
        </row>
        <row r="2919">
          <cell r="A2919" t="str">
            <v>DiGi1212</v>
          </cell>
          <cell r="H2919">
            <v>1212</v>
          </cell>
          <cell r="AY2919">
            <v>-53200</v>
          </cell>
          <cell r="AZ2919">
            <v>-5558.333333333333</v>
          </cell>
          <cell r="BA2919">
            <v>-4000</v>
          </cell>
        </row>
        <row r="2920">
          <cell r="A2920" t="str">
            <v>Celcom1212</v>
          </cell>
          <cell r="H2920">
            <v>1212</v>
          </cell>
          <cell r="AY2920">
            <v>53200</v>
          </cell>
          <cell r="AZ2920">
            <v>241.66666666666663</v>
          </cell>
          <cell r="BA2920">
            <v>-4000</v>
          </cell>
        </row>
        <row r="2921">
          <cell r="A2921" t="str">
            <v>Celcom1212</v>
          </cell>
          <cell r="H2921">
            <v>1212</v>
          </cell>
          <cell r="AY2921">
            <v>53200</v>
          </cell>
          <cell r="AZ2921">
            <v>4561.666666666667</v>
          </cell>
          <cell r="BA2921">
            <v>-4000</v>
          </cell>
        </row>
        <row r="2922">
          <cell r="A2922" t="str">
            <v>Celcom1212</v>
          </cell>
          <cell r="H2922">
            <v>1212</v>
          </cell>
          <cell r="AY2922">
            <v>53200</v>
          </cell>
          <cell r="AZ2922">
            <v>241.66666666666663</v>
          </cell>
          <cell r="BA2922">
            <v>-4000</v>
          </cell>
        </row>
        <row r="2923">
          <cell r="A2923" t="str">
            <v>Celcom1212</v>
          </cell>
          <cell r="H2923">
            <v>1212</v>
          </cell>
          <cell r="AY2923">
            <v>53200</v>
          </cell>
          <cell r="AZ2923">
            <v>5741.666666666667</v>
          </cell>
          <cell r="BA2923">
            <v>-4000</v>
          </cell>
        </row>
        <row r="2924">
          <cell r="A2924" t="str">
            <v>Celcom1212</v>
          </cell>
          <cell r="H2924">
            <v>1212</v>
          </cell>
          <cell r="AY2924">
            <v>53200</v>
          </cell>
          <cell r="AZ2924">
            <v>4809.666666666667</v>
          </cell>
          <cell r="BA2924">
            <v>-4000</v>
          </cell>
        </row>
        <row r="2925">
          <cell r="A2925" t="str">
            <v>Celcom1212</v>
          </cell>
          <cell r="H2925">
            <v>1212</v>
          </cell>
          <cell r="AY2925">
            <v>53200</v>
          </cell>
          <cell r="AZ2925">
            <v>6597.8366666666661</v>
          </cell>
          <cell r="BA2925">
            <v>-4000</v>
          </cell>
        </row>
        <row r="2926">
          <cell r="A2926" t="str">
            <v>DiGi1212</v>
          </cell>
          <cell r="H2926">
            <v>1212</v>
          </cell>
          <cell r="AY2926">
            <v>-53200</v>
          </cell>
          <cell r="AZ2926">
            <v>-358.33333333333337</v>
          </cell>
          <cell r="BA2926">
            <v>-4000</v>
          </cell>
        </row>
        <row r="2927">
          <cell r="A2927" t="str">
            <v>DiGi1212</v>
          </cell>
          <cell r="H2927">
            <v>1212</v>
          </cell>
          <cell r="AY2927">
            <v>-53200</v>
          </cell>
          <cell r="AZ2927">
            <v>-3886.8293333333331</v>
          </cell>
          <cell r="BA2927">
            <v>-4000</v>
          </cell>
        </row>
        <row r="2928">
          <cell r="A2928" t="str">
            <v>DiGi1212</v>
          </cell>
          <cell r="H2928">
            <v>1212</v>
          </cell>
          <cell r="AY2928">
            <v>-53200</v>
          </cell>
          <cell r="AZ2928">
            <v>-3641.5333333333338</v>
          </cell>
          <cell r="BA2928">
            <v>-4000</v>
          </cell>
        </row>
        <row r="2929">
          <cell r="A2929" t="str">
            <v>DiGi1212</v>
          </cell>
          <cell r="H2929">
            <v>1212</v>
          </cell>
          <cell r="AY2929">
            <v>-53200</v>
          </cell>
          <cell r="AZ2929">
            <v>-7464.7333333333318</v>
          </cell>
          <cell r="BA2929">
            <v>-4000</v>
          </cell>
        </row>
        <row r="2930">
          <cell r="A2930" t="str">
            <v>Celcom1212</v>
          </cell>
          <cell r="H2930">
            <v>1212</v>
          </cell>
          <cell r="AY2930">
            <v>53200</v>
          </cell>
          <cell r="AZ2930">
            <v>4104</v>
          </cell>
          <cell r="BA2930">
            <v>0</v>
          </cell>
        </row>
        <row r="2931">
          <cell r="A2931" t="str">
            <v>Celcom1212</v>
          </cell>
          <cell r="H2931">
            <v>1212</v>
          </cell>
          <cell r="AY2931">
            <v>53200</v>
          </cell>
          <cell r="AZ2931">
            <v>241.66666666666663</v>
          </cell>
          <cell r="BA2931">
            <v>-4000</v>
          </cell>
        </row>
        <row r="2932">
          <cell r="A2932" t="str">
            <v>Celcom1212</v>
          </cell>
          <cell r="H2932">
            <v>1212</v>
          </cell>
          <cell r="AY2932">
            <v>53200</v>
          </cell>
          <cell r="AZ2932">
            <v>5741.666666666667</v>
          </cell>
          <cell r="BA2932">
            <v>-4000</v>
          </cell>
        </row>
        <row r="2933">
          <cell r="A2933" t="str">
            <v>Celcom1212</v>
          </cell>
          <cell r="H2933">
            <v>1212</v>
          </cell>
          <cell r="AY2933">
            <v>53200</v>
          </cell>
          <cell r="AZ2933">
            <v>4345.666666666667</v>
          </cell>
          <cell r="BA2933">
            <v>-4000</v>
          </cell>
        </row>
        <row r="2934">
          <cell r="A2934" t="str">
            <v>DiGi1212</v>
          </cell>
          <cell r="H2934">
            <v>1212</v>
          </cell>
          <cell r="AY2934">
            <v>-53200</v>
          </cell>
          <cell r="AZ2934">
            <v>-4419.1333333333341</v>
          </cell>
          <cell r="BA2934">
            <v>-4000</v>
          </cell>
        </row>
        <row r="2935">
          <cell r="A2935" t="str">
            <v>DiGi1212</v>
          </cell>
          <cell r="H2935">
            <v>1212</v>
          </cell>
          <cell r="AY2935">
            <v>-53200</v>
          </cell>
          <cell r="AZ2935">
            <v>-4758.333333333333</v>
          </cell>
          <cell r="BA2935">
            <v>-4000</v>
          </cell>
        </row>
        <row r="2936">
          <cell r="A2936" t="str">
            <v>Celcom1212</v>
          </cell>
          <cell r="H2936">
            <v>1212</v>
          </cell>
          <cell r="AY2936">
            <v>53200</v>
          </cell>
          <cell r="AZ2936">
            <v>241.66666666666663</v>
          </cell>
          <cell r="BA2936">
            <v>-4000</v>
          </cell>
        </row>
        <row r="2937">
          <cell r="A2937" t="str">
            <v>Celcom1212</v>
          </cell>
          <cell r="H2937">
            <v>1212</v>
          </cell>
          <cell r="AY2937">
            <v>53200</v>
          </cell>
          <cell r="AZ2937">
            <v>241.66666666666663</v>
          </cell>
          <cell r="BA2937">
            <v>-4000</v>
          </cell>
        </row>
        <row r="2938">
          <cell r="A2938" t="str">
            <v>DiGi1212</v>
          </cell>
          <cell r="H2938">
            <v>1212</v>
          </cell>
          <cell r="AY2938">
            <v>-53200</v>
          </cell>
          <cell r="AZ2938">
            <v>-4678.333333333333</v>
          </cell>
          <cell r="BA2938">
            <v>-4000</v>
          </cell>
        </row>
        <row r="2939">
          <cell r="A2939" t="str">
            <v>Celcom1212</v>
          </cell>
          <cell r="H2939">
            <v>1212</v>
          </cell>
          <cell r="AY2939">
            <v>53200</v>
          </cell>
          <cell r="AZ2939">
            <v>4561.666666666667</v>
          </cell>
          <cell r="BA2939">
            <v>-4000</v>
          </cell>
        </row>
        <row r="2940">
          <cell r="A2940" t="str">
            <v>Celcom1212</v>
          </cell>
          <cell r="H2940">
            <v>1212</v>
          </cell>
          <cell r="AY2940">
            <v>53200</v>
          </cell>
          <cell r="AZ2940">
            <v>5871.126666666667</v>
          </cell>
          <cell r="BA2940">
            <v>-4000</v>
          </cell>
        </row>
        <row r="2941">
          <cell r="A2941" t="str">
            <v>Celcom1212</v>
          </cell>
          <cell r="H2941">
            <v>1212</v>
          </cell>
          <cell r="AY2941">
            <v>53200</v>
          </cell>
          <cell r="AZ2941">
            <v>5531.666666666667</v>
          </cell>
          <cell r="BA2941">
            <v>-4000</v>
          </cell>
        </row>
        <row r="2942">
          <cell r="A2942" t="str">
            <v>Celcom1212</v>
          </cell>
          <cell r="H2942">
            <v>1212</v>
          </cell>
          <cell r="AY2942">
            <v>53200</v>
          </cell>
          <cell r="AZ2942">
            <v>241.66666666666663</v>
          </cell>
          <cell r="BA2942">
            <v>-4000</v>
          </cell>
        </row>
        <row r="2943">
          <cell r="A2943" t="str">
            <v>DiGi1212</v>
          </cell>
          <cell r="H2943">
            <v>1212</v>
          </cell>
          <cell r="AY2943">
            <v>-53200</v>
          </cell>
          <cell r="AZ2943">
            <v>481.66666666666674</v>
          </cell>
          <cell r="BA2943">
            <v>-4000</v>
          </cell>
        </row>
        <row r="2944">
          <cell r="A2944" t="str">
            <v>Celcom1212</v>
          </cell>
          <cell r="H2944">
            <v>1212</v>
          </cell>
          <cell r="AY2944">
            <v>53200</v>
          </cell>
          <cell r="AZ2944">
            <v>241.66666666666663</v>
          </cell>
          <cell r="BA2944">
            <v>-4000</v>
          </cell>
        </row>
        <row r="2945">
          <cell r="A2945" t="str">
            <v>Celcom1212</v>
          </cell>
          <cell r="H2945">
            <v>1212</v>
          </cell>
          <cell r="AY2945">
            <v>53200</v>
          </cell>
          <cell r="AZ2945">
            <v>241.66666666666663</v>
          </cell>
          <cell r="BA2945">
            <v>-4000</v>
          </cell>
        </row>
        <row r="2946">
          <cell r="A2946" t="str">
            <v>DiGi1212</v>
          </cell>
          <cell r="H2946">
            <v>1212</v>
          </cell>
          <cell r="AY2946">
            <v>-53200</v>
          </cell>
          <cell r="AZ2946">
            <v>-7464.7333333333318</v>
          </cell>
          <cell r="BA2946">
            <v>-4000</v>
          </cell>
        </row>
        <row r="2947">
          <cell r="A2947" t="str">
            <v>DiGi1212</v>
          </cell>
          <cell r="H2947">
            <v>1212</v>
          </cell>
          <cell r="AY2947">
            <v>-53200</v>
          </cell>
          <cell r="AZ2947">
            <v>-4758.333333333333</v>
          </cell>
          <cell r="BA2947">
            <v>-4000</v>
          </cell>
        </row>
        <row r="2948">
          <cell r="A2948" t="str">
            <v>Celcom1212</v>
          </cell>
          <cell r="H2948">
            <v>1212</v>
          </cell>
          <cell r="AY2948">
            <v>53200</v>
          </cell>
          <cell r="AZ2948">
            <v>241.66666666666663</v>
          </cell>
          <cell r="BA2948">
            <v>-4000</v>
          </cell>
        </row>
        <row r="2949">
          <cell r="A2949" t="str">
            <v>DiGi1212</v>
          </cell>
          <cell r="H2949">
            <v>1212</v>
          </cell>
          <cell r="AY2949">
            <v>-53200</v>
          </cell>
          <cell r="AZ2949">
            <v>-3366.3333333333348</v>
          </cell>
          <cell r="BA2949">
            <v>-4000</v>
          </cell>
        </row>
        <row r="2950">
          <cell r="A2950" t="str">
            <v>Celcom1212</v>
          </cell>
          <cell r="H2950">
            <v>1212</v>
          </cell>
          <cell r="AY2950">
            <v>53200</v>
          </cell>
          <cell r="AZ2950">
            <v>5741.666666666667</v>
          </cell>
          <cell r="BA2950">
            <v>-4000</v>
          </cell>
        </row>
        <row r="2951">
          <cell r="A2951" t="str">
            <v>Celcom1212</v>
          </cell>
          <cell r="H2951">
            <v>1212</v>
          </cell>
          <cell r="AY2951">
            <v>53200</v>
          </cell>
          <cell r="AZ2951">
            <v>4876.1566666666668</v>
          </cell>
          <cell r="BA2951">
            <v>-4000</v>
          </cell>
        </row>
        <row r="2952">
          <cell r="A2952" t="str">
            <v>DiGi1212</v>
          </cell>
          <cell r="H2952">
            <v>1212</v>
          </cell>
          <cell r="AY2952">
            <v>-53200</v>
          </cell>
          <cell r="AZ2952">
            <v>-5499.1333333333341</v>
          </cell>
          <cell r="BA2952">
            <v>-4000</v>
          </cell>
        </row>
        <row r="2953">
          <cell r="A2953" t="str">
            <v>DiGi1212</v>
          </cell>
          <cell r="H2953">
            <v>1212</v>
          </cell>
          <cell r="AY2953">
            <v>-53200</v>
          </cell>
          <cell r="AZ2953">
            <v>-4758.333333333333</v>
          </cell>
          <cell r="BA2953">
            <v>-4000</v>
          </cell>
        </row>
        <row r="2954">
          <cell r="A2954" t="str">
            <v>DiGi1212</v>
          </cell>
          <cell r="H2954">
            <v>1212</v>
          </cell>
          <cell r="AY2954">
            <v>-53200</v>
          </cell>
          <cell r="AZ2954">
            <v>-4614.5013333333336</v>
          </cell>
          <cell r="BA2954">
            <v>-4000</v>
          </cell>
        </row>
        <row r="2955">
          <cell r="A2955" t="str">
            <v>Celcom1212</v>
          </cell>
          <cell r="H2955">
            <v>1212</v>
          </cell>
          <cell r="AY2955">
            <v>53200</v>
          </cell>
          <cell r="AZ2955">
            <v>4345.666666666667</v>
          </cell>
          <cell r="BA2955">
            <v>-4000</v>
          </cell>
        </row>
        <row r="2956">
          <cell r="A2956" t="str">
            <v>DiGi1212</v>
          </cell>
          <cell r="H2956">
            <v>1212</v>
          </cell>
          <cell r="AY2956">
            <v>-53200</v>
          </cell>
          <cell r="AZ2956">
            <v>-3997.3893333333335</v>
          </cell>
          <cell r="BA2956">
            <v>-4000</v>
          </cell>
        </row>
        <row r="2957">
          <cell r="A2957" t="str">
            <v>Celcom1212</v>
          </cell>
          <cell r="H2957">
            <v>1212</v>
          </cell>
          <cell r="AY2957">
            <v>53200</v>
          </cell>
          <cell r="AZ2957">
            <v>4345.666666666667</v>
          </cell>
          <cell r="BA2957">
            <v>-4000</v>
          </cell>
        </row>
        <row r="2958">
          <cell r="A2958" t="str">
            <v>DiGi1212</v>
          </cell>
          <cell r="H2958">
            <v>1212</v>
          </cell>
          <cell r="AY2958">
            <v>-53200</v>
          </cell>
          <cell r="AZ2958">
            <v>-3814.3333333333348</v>
          </cell>
          <cell r="BA2958">
            <v>-4000</v>
          </cell>
        </row>
        <row r="2959">
          <cell r="A2959" t="str">
            <v>Celcom1212</v>
          </cell>
          <cell r="H2959">
            <v>1212</v>
          </cell>
          <cell r="AY2959">
            <v>53200</v>
          </cell>
          <cell r="AZ2959">
            <v>5317.666666666667</v>
          </cell>
          <cell r="BA2959">
            <v>-4000</v>
          </cell>
        </row>
        <row r="2960">
          <cell r="A2960" t="str">
            <v>Celcom1212</v>
          </cell>
          <cell r="H2960">
            <v>1212</v>
          </cell>
          <cell r="AY2960">
            <v>53200</v>
          </cell>
          <cell r="AZ2960">
            <v>4345.666666666667</v>
          </cell>
          <cell r="BA2960">
            <v>-4000</v>
          </cell>
        </row>
        <row r="2961">
          <cell r="A2961" t="str">
            <v>Celcom1212</v>
          </cell>
          <cell r="H2961">
            <v>1212</v>
          </cell>
          <cell r="AY2961">
            <v>53200</v>
          </cell>
          <cell r="AZ2961">
            <v>10901.666666666666</v>
          </cell>
          <cell r="BA2961">
            <v>-4000</v>
          </cell>
        </row>
        <row r="2962">
          <cell r="A2962" t="str">
            <v>Celcom2206</v>
          </cell>
          <cell r="H2962">
            <v>2206</v>
          </cell>
          <cell r="AY2962">
            <v>53200</v>
          </cell>
          <cell r="AZ2962">
            <v>4030</v>
          </cell>
          <cell r="BA2962">
            <v>-40200</v>
          </cell>
        </row>
        <row r="2963">
          <cell r="A2963" t="str">
            <v>DiGi1212</v>
          </cell>
          <cell r="H2963">
            <v>1212</v>
          </cell>
          <cell r="AY2963">
            <v>-53200</v>
          </cell>
          <cell r="AZ2963">
            <v>-358.33333333333337</v>
          </cell>
          <cell r="BA2963">
            <v>-4000</v>
          </cell>
        </row>
        <row r="2964">
          <cell r="A2964" t="str">
            <v>Celcom1212</v>
          </cell>
          <cell r="H2964">
            <v>1212</v>
          </cell>
          <cell r="AY2964">
            <v>53200</v>
          </cell>
          <cell r="AZ2964">
            <v>5317.666666666667</v>
          </cell>
          <cell r="BA2964">
            <v>-4000</v>
          </cell>
        </row>
        <row r="2965">
          <cell r="A2965" t="str">
            <v>DiGi1212</v>
          </cell>
          <cell r="H2965">
            <v>1212</v>
          </cell>
          <cell r="AY2965">
            <v>-53200</v>
          </cell>
          <cell r="AZ2965">
            <v>-358.33333333333337</v>
          </cell>
          <cell r="BA2965">
            <v>-4000</v>
          </cell>
        </row>
        <row r="2966">
          <cell r="A2966" t="str">
            <v>Celcom1212</v>
          </cell>
          <cell r="H2966">
            <v>1212</v>
          </cell>
          <cell r="AY2966">
            <v>53200</v>
          </cell>
          <cell r="AZ2966">
            <v>3641.6666666666661</v>
          </cell>
          <cell r="BA2966">
            <v>-4000</v>
          </cell>
        </row>
        <row r="2967">
          <cell r="A2967" t="str">
            <v>Celcom1212</v>
          </cell>
          <cell r="H2967">
            <v>1212</v>
          </cell>
          <cell r="AY2967">
            <v>53200</v>
          </cell>
          <cell r="AZ2967">
            <v>4809.666666666667</v>
          </cell>
          <cell r="BA2967">
            <v>-4000</v>
          </cell>
        </row>
        <row r="2968">
          <cell r="A2968" t="str">
            <v>Celcom1212</v>
          </cell>
          <cell r="H2968">
            <v>1212</v>
          </cell>
          <cell r="AY2968">
            <v>53200</v>
          </cell>
          <cell r="AZ2968">
            <v>6332.666666666667</v>
          </cell>
          <cell r="BA2968">
            <v>-4000</v>
          </cell>
        </row>
        <row r="2969">
          <cell r="A2969" t="str">
            <v>DiGi1212</v>
          </cell>
          <cell r="H2969">
            <v>1212</v>
          </cell>
          <cell r="AY2969">
            <v>-53200</v>
          </cell>
          <cell r="AZ2969">
            <v>-5586.1653333333325</v>
          </cell>
          <cell r="BA2969">
            <v>-4000</v>
          </cell>
        </row>
        <row r="2970">
          <cell r="A2970" t="str">
            <v>DiGi1212</v>
          </cell>
          <cell r="H2970">
            <v>1212</v>
          </cell>
          <cell r="AY2970">
            <v>-53200</v>
          </cell>
          <cell r="AZ2970">
            <v>-7464.7333333333318</v>
          </cell>
          <cell r="BA2970">
            <v>-4000</v>
          </cell>
        </row>
        <row r="2971">
          <cell r="A2971" t="str">
            <v>DiGi1212</v>
          </cell>
          <cell r="H2971">
            <v>1212</v>
          </cell>
          <cell r="AY2971">
            <v>-53200</v>
          </cell>
          <cell r="AZ2971">
            <v>-4853.3173333333334</v>
          </cell>
          <cell r="BA2971">
            <v>-4000</v>
          </cell>
        </row>
        <row r="2972">
          <cell r="A2972" t="str">
            <v>Celcom1212</v>
          </cell>
          <cell r="H2972">
            <v>1212</v>
          </cell>
          <cell r="AY2972">
            <v>53200</v>
          </cell>
          <cell r="AZ2972">
            <v>4691.666666666667</v>
          </cell>
          <cell r="BA2972">
            <v>-4000</v>
          </cell>
        </row>
        <row r="2973">
          <cell r="A2973" t="str">
            <v>Celcom1212</v>
          </cell>
          <cell r="H2973">
            <v>1212</v>
          </cell>
          <cell r="AY2973">
            <v>53200</v>
          </cell>
          <cell r="AZ2973">
            <v>5234.666666666667</v>
          </cell>
          <cell r="BA2973">
            <v>-4000</v>
          </cell>
        </row>
        <row r="2974">
          <cell r="A2974" t="str">
            <v>Celcom1212</v>
          </cell>
          <cell r="H2974">
            <v>1212</v>
          </cell>
          <cell r="AY2974">
            <v>53200</v>
          </cell>
          <cell r="AZ2974">
            <v>4238.666666666667</v>
          </cell>
          <cell r="BA2974">
            <v>-4000</v>
          </cell>
        </row>
        <row r="2975">
          <cell r="A2975" t="str">
            <v>Celcom1212</v>
          </cell>
          <cell r="H2975">
            <v>1212</v>
          </cell>
          <cell r="AY2975">
            <v>53200</v>
          </cell>
          <cell r="AZ2975">
            <v>241.66666666666663</v>
          </cell>
          <cell r="BA2975">
            <v>-4000</v>
          </cell>
        </row>
        <row r="2976">
          <cell r="A2976" t="str">
            <v>Celcom1212</v>
          </cell>
          <cell r="H2976">
            <v>1212</v>
          </cell>
          <cell r="AY2976">
            <v>53200</v>
          </cell>
          <cell r="AZ2976">
            <v>5234.666666666667</v>
          </cell>
          <cell r="BA2976">
            <v>-4000</v>
          </cell>
        </row>
        <row r="2977">
          <cell r="A2977" t="str">
            <v>Celcom1212</v>
          </cell>
          <cell r="H2977">
            <v>1212</v>
          </cell>
          <cell r="AY2977">
            <v>53200</v>
          </cell>
          <cell r="AZ2977">
            <v>4691.666666666667</v>
          </cell>
          <cell r="BA2977">
            <v>-4000</v>
          </cell>
        </row>
        <row r="2978">
          <cell r="A2978" t="str">
            <v>DiGi1212</v>
          </cell>
          <cell r="H2978">
            <v>1212</v>
          </cell>
          <cell r="AY2978">
            <v>-53200</v>
          </cell>
          <cell r="AZ2978">
            <v>-5751.3093333333327</v>
          </cell>
          <cell r="BA2978">
            <v>-4000</v>
          </cell>
        </row>
        <row r="2979">
          <cell r="A2979" t="str">
            <v>DiGi1212</v>
          </cell>
          <cell r="H2979">
            <v>1212</v>
          </cell>
          <cell r="AY2979">
            <v>-53200</v>
          </cell>
          <cell r="AZ2979">
            <v>-3918.333333333333</v>
          </cell>
          <cell r="BA2979">
            <v>-4000</v>
          </cell>
        </row>
        <row r="2980">
          <cell r="A2980" t="str">
            <v>DiGi1212</v>
          </cell>
          <cell r="H2980">
            <v>1212</v>
          </cell>
          <cell r="AY2980">
            <v>-53200</v>
          </cell>
          <cell r="AZ2980">
            <v>-4464.7333333333327</v>
          </cell>
          <cell r="BA2980">
            <v>-4000</v>
          </cell>
        </row>
        <row r="2981">
          <cell r="A2981" t="str">
            <v>Celcom1212</v>
          </cell>
          <cell r="H2981">
            <v>1212</v>
          </cell>
          <cell r="AY2981">
            <v>53200</v>
          </cell>
          <cell r="AZ2981">
            <v>4841.666666666667</v>
          </cell>
          <cell r="BA2981">
            <v>-4000</v>
          </cell>
        </row>
        <row r="2982">
          <cell r="A2982" t="str">
            <v>DiGi1212</v>
          </cell>
          <cell r="H2982">
            <v>1212</v>
          </cell>
          <cell r="AY2982">
            <v>-53200</v>
          </cell>
          <cell r="AZ2982">
            <v>-4196.8933333333334</v>
          </cell>
          <cell r="BA2982">
            <v>-4000</v>
          </cell>
        </row>
        <row r="2983">
          <cell r="A2983" t="str">
            <v>DiGi1212</v>
          </cell>
          <cell r="H2983">
            <v>1212</v>
          </cell>
          <cell r="AY2983">
            <v>-53200</v>
          </cell>
          <cell r="AZ2983">
            <v>-358.33333333333337</v>
          </cell>
          <cell r="BA2983">
            <v>-4000</v>
          </cell>
        </row>
        <row r="2984">
          <cell r="A2984" t="str">
            <v>Celcom1212</v>
          </cell>
          <cell r="H2984">
            <v>1212</v>
          </cell>
          <cell r="AY2984">
            <v>53200</v>
          </cell>
          <cell r="AZ2984">
            <v>5530.72</v>
          </cell>
          <cell r="BA2984">
            <v>0</v>
          </cell>
        </row>
        <row r="2985">
          <cell r="A2985" t="str">
            <v>DiGi1212</v>
          </cell>
          <cell r="H2985">
            <v>1212</v>
          </cell>
          <cell r="AY2985">
            <v>-53200</v>
          </cell>
          <cell r="AZ2985">
            <v>791.66666666666697</v>
          </cell>
          <cell r="BA2985">
            <v>-4000</v>
          </cell>
        </row>
        <row r="2986">
          <cell r="A2986" t="str">
            <v>Celcom1212</v>
          </cell>
          <cell r="H2986">
            <v>1212</v>
          </cell>
          <cell r="AY2986">
            <v>53200</v>
          </cell>
          <cell r="AZ2986">
            <v>241.66666666666663</v>
          </cell>
          <cell r="BA2986">
            <v>-4000</v>
          </cell>
        </row>
        <row r="2987">
          <cell r="A2987" t="str">
            <v>DiGi1212</v>
          </cell>
          <cell r="H2987">
            <v>1212</v>
          </cell>
          <cell r="AY2987">
            <v>-53200</v>
          </cell>
          <cell r="AZ2987">
            <v>-358.33333333333337</v>
          </cell>
          <cell r="BA2987">
            <v>-4000</v>
          </cell>
        </row>
        <row r="2988">
          <cell r="A2988" t="str">
            <v>DiGi1212</v>
          </cell>
          <cell r="H2988">
            <v>1212</v>
          </cell>
          <cell r="AY2988">
            <v>-53200</v>
          </cell>
          <cell r="AZ2988">
            <v>-4626.333333333333</v>
          </cell>
          <cell r="BA2988">
            <v>-4000</v>
          </cell>
        </row>
        <row r="2989">
          <cell r="A2989" t="str">
            <v>DiGi1212</v>
          </cell>
          <cell r="H2989">
            <v>1212</v>
          </cell>
          <cell r="AY2989">
            <v>-53200</v>
          </cell>
          <cell r="AZ2989">
            <v>-358.33333333333337</v>
          </cell>
          <cell r="BA2989">
            <v>-4000</v>
          </cell>
        </row>
        <row r="2990">
          <cell r="A2990" t="str">
            <v>DiGi1212</v>
          </cell>
          <cell r="H2990">
            <v>1212</v>
          </cell>
          <cell r="AY2990">
            <v>-53200</v>
          </cell>
          <cell r="AZ2990">
            <v>-358.33333333333337</v>
          </cell>
          <cell r="BA2990">
            <v>-4000</v>
          </cell>
        </row>
        <row r="2991">
          <cell r="A2991" t="str">
            <v>Celcom1212</v>
          </cell>
          <cell r="H2991">
            <v>1212</v>
          </cell>
          <cell r="AY2991">
            <v>53200</v>
          </cell>
          <cell r="AZ2991">
            <v>5060.416666666667</v>
          </cell>
          <cell r="BA2991">
            <v>-4000</v>
          </cell>
        </row>
        <row r="2992">
          <cell r="A2992" t="str">
            <v>Celcom1212</v>
          </cell>
          <cell r="H2992">
            <v>1212</v>
          </cell>
          <cell r="AY2992">
            <v>53200</v>
          </cell>
          <cell r="AZ2992">
            <v>5566.2566666666671</v>
          </cell>
          <cell r="BA2992">
            <v>-4000</v>
          </cell>
        </row>
        <row r="2993">
          <cell r="A2993" t="str">
            <v>DiGi1212</v>
          </cell>
          <cell r="H2993">
            <v>1212</v>
          </cell>
          <cell r="AY2993">
            <v>-53200</v>
          </cell>
          <cell r="AZ2993">
            <v>-358.33333333333337</v>
          </cell>
          <cell r="BA2993">
            <v>-4000</v>
          </cell>
        </row>
        <row r="2994">
          <cell r="A2994" t="str">
            <v>celcom1212</v>
          </cell>
          <cell r="H2994">
            <v>1212</v>
          </cell>
          <cell r="AY2994">
            <v>53200</v>
          </cell>
          <cell r="AZ2994">
            <v>5741.666666666667</v>
          </cell>
          <cell r="BA2994">
            <v>-4000</v>
          </cell>
        </row>
        <row r="2995">
          <cell r="A2995" t="str">
            <v>Celcom1212</v>
          </cell>
          <cell r="H2995">
            <v>1212</v>
          </cell>
          <cell r="AY2995">
            <v>53200</v>
          </cell>
          <cell r="AZ2995">
            <v>241.66666666666663</v>
          </cell>
          <cell r="BA2995">
            <v>-4000</v>
          </cell>
        </row>
        <row r="2996">
          <cell r="A2996" t="str">
            <v>Celcom1212</v>
          </cell>
          <cell r="H2996">
            <v>1212</v>
          </cell>
          <cell r="AY2996">
            <v>53200</v>
          </cell>
          <cell r="AZ2996">
            <v>4345.666666666667</v>
          </cell>
          <cell r="BA2996">
            <v>-4000</v>
          </cell>
        </row>
        <row r="2997">
          <cell r="A2997" t="str">
            <v>Celcom1212</v>
          </cell>
          <cell r="H2997">
            <v>1212</v>
          </cell>
          <cell r="AY2997">
            <v>53200</v>
          </cell>
          <cell r="AZ2997">
            <v>5741.666666666667</v>
          </cell>
          <cell r="BA2997">
            <v>-4000</v>
          </cell>
        </row>
        <row r="2998">
          <cell r="A2998" t="str">
            <v>Celcom1212</v>
          </cell>
          <cell r="H2998">
            <v>1212</v>
          </cell>
          <cell r="AY2998">
            <v>53200</v>
          </cell>
          <cell r="AZ2998">
            <v>241.66666666666663</v>
          </cell>
          <cell r="BA2998">
            <v>-4000</v>
          </cell>
        </row>
        <row r="2999">
          <cell r="A2999" t="str">
            <v>DiGi1212</v>
          </cell>
          <cell r="H2999">
            <v>1212</v>
          </cell>
          <cell r="AY2999">
            <v>-53200</v>
          </cell>
          <cell r="AZ2999">
            <v>-3641.5333333333338</v>
          </cell>
          <cell r="BA2999">
            <v>-4000</v>
          </cell>
        </row>
        <row r="3000">
          <cell r="A3000" t="str">
            <v>Celcom1212</v>
          </cell>
          <cell r="H3000">
            <v>1212</v>
          </cell>
          <cell r="AY3000">
            <v>53200</v>
          </cell>
          <cell r="AZ3000">
            <v>5641.666666666667</v>
          </cell>
          <cell r="BA3000">
            <v>-4000</v>
          </cell>
        </row>
        <row r="3001">
          <cell r="A3001" t="str">
            <v>Celcom1212</v>
          </cell>
          <cell r="H3001">
            <v>1212</v>
          </cell>
          <cell r="AY3001">
            <v>53200</v>
          </cell>
          <cell r="AZ3001">
            <v>4911.6166666666668</v>
          </cell>
          <cell r="BA3001">
            <v>-4000</v>
          </cell>
        </row>
        <row r="3002">
          <cell r="A3002" t="str">
            <v>Celcom1212</v>
          </cell>
          <cell r="H3002">
            <v>1212</v>
          </cell>
          <cell r="AY3002">
            <v>53200</v>
          </cell>
          <cell r="AZ3002">
            <v>241.66666666666663</v>
          </cell>
          <cell r="BA3002">
            <v>-4000</v>
          </cell>
        </row>
        <row r="3003">
          <cell r="A3003" t="str">
            <v>DiGi1212</v>
          </cell>
          <cell r="H3003">
            <v>1212</v>
          </cell>
          <cell r="AY3003">
            <v>-53200</v>
          </cell>
          <cell r="AZ3003">
            <v>-3641.5333333333338</v>
          </cell>
          <cell r="BA3003">
            <v>-4000</v>
          </cell>
        </row>
        <row r="3004">
          <cell r="A3004" t="str">
            <v>Celcom1212</v>
          </cell>
          <cell r="H3004">
            <v>1212</v>
          </cell>
          <cell r="AY3004">
            <v>53200</v>
          </cell>
          <cell r="AZ3004">
            <v>5741.666666666667</v>
          </cell>
          <cell r="BA3004">
            <v>-4000</v>
          </cell>
        </row>
        <row r="3005">
          <cell r="A3005" t="str">
            <v>DiGi1212</v>
          </cell>
          <cell r="H3005">
            <v>1212</v>
          </cell>
          <cell r="AY3005">
            <v>-53200</v>
          </cell>
          <cell r="AZ3005">
            <v>-3641.5333333333338</v>
          </cell>
          <cell r="BA3005">
            <v>-4000</v>
          </cell>
        </row>
        <row r="3006">
          <cell r="A3006" t="str">
            <v>Celcom1212</v>
          </cell>
          <cell r="H3006">
            <v>1212</v>
          </cell>
          <cell r="AY3006">
            <v>53200</v>
          </cell>
          <cell r="AZ3006">
            <v>5614.4666666666672</v>
          </cell>
          <cell r="BA3006">
            <v>-4000</v>
          </cell>
        </row>
        <row r="3007">
          <cell r="A3007" t="str">
            <v>Celcom1212</v>
          </cell>
          <cell r="H3007">
            <v>1212</v>
          </cell>
          <cell r="AY3007">
            <v>53200</v>
          </cell>
          <cell r="AZ3007">
            <v>1441.666666666667</v>
          </cell>
          <cell r="BA3007">
            <v>-4000</v>
          </cell>
        </row>
        <row r="3008">
          <cell r="A3008" t="str">
            <v>DiGi1212</v>
          </cell>
          <cell r="H3008">
            <v>1212</v>
          </cell>
          <cell r="AY3008">
            <v>-53200</v>
          </cell>
          <cell r="AZ3008">
            <v>-4758.333333333333</v>
          </cell>
          <cell r="BA3008">
            <v>-4000</v>
          </cell>
        </row>
        <row r="3009">
          <cell r="A3009" t="str">
            <v>DiGi1212</v>
          </cell>
          <cell r="H3009">
            <v>1212</v>
          </cell>
          <cell r="AY3009">
            <v>-53200</v>
          </cell>
          <cell r="AZ3009">
            <v>-4865.7013333333325</v>
          </cell>
          <cell r="BA3009">
            <v>-4000</v>
          </cell>
        </row>
        <row r="3010">
          <cell r="A3010" t="str">
            <v>Celcom1212</v>
          </cell>
          <cell r="H3010">
            <v>1212</v>
          </cell>
          <cell r="AY3010">
            <v>53200</v>
          </cell>
          <cell r="AZ3010">
            <v>241.66666666666663</v>
          </cell>
          <cell r="BA3010">
            <v>-4000</v>
          </cell>
        </row>
        <row r="3011">
          <cell r="A3011" t="str">
            <v>DiGi1212</v>
          </cell>
          <cell r="H3011">
            <v>1212</v>
          </cell>
          <cell r="AY3011">
            <v>-53200</v>
          </cell>
          <cell r="AZ3011">
            <v>-358.33333333333348</v>
          </cell>
          <cell r="BA3011">
            <v>0</v>
          </cell>
        </row>
        <row r="3012">
          <cell r="A3012" t="str">
            <v>Celcom1212</v>
          </cell>
          <cell r="H3012">
            <v>1212</v>
          </cell>
          <cell r="AY3012">
            <v>53200</v>
          </cell>
          <cell r="AZ3012">
            <v>991.66666666666652</v>
          </cell>
          <cell r="BA3012">
            <v>-4000</v>
          </cell>
        </row>
        <row r="3013">
          <cell r="A3013" t="str">
            <v>DiGi1212</v>
          </cell>
          <cell r="H3013">
            <v>1212</v>
          </cell>
          <cell r="AY3013">
            <v>-53200</v>
          </cell>
          <cell r="AZ3013">
            <v>-4111.5173333333323</v>
          </cell>
          <cell r="BA3013">
            <v>-4000</v>
          </cell>
        </row>
        <row r="3014">
          <cell r="A3014" t="str">
            <v>DiGi1212</v>
          </cell>
          <cell r="H3014">
            <v>1212</v>
          </cell>
          <cell r="AY3014">
            <v>-53200</v>
          </cell>
          <cell r="AZ3014">
            <v>-358.33333333333337</v>
          </cell>
          <cell r="BA3014">
            <v>-4000</v>
          </cell>
        </row>
        <row r="3015">
          <cell r="A3015" t="str">
            <v>Celcom1212</v>
          </cell>
          <cell r="H3015">
            <v>1212</v>
          </cell>
          <cell r="AY3015">
            <v>53200</v>
          </cell>
          <cell r="AZ3015">
            <v>241.66666666666663</v>
          </cell>
          <cell r="BA3015">
            <v>-4000</v>
          </cell>
        </row>
        <row r="3016">
          <cell r="A3016" t="str">
            <v>DiGi1212</v>
          </cell>
          <cell r="H3016">
            <v>1212</v>
          </cell>
          <cell r="AY3016">
            <v>-53200</v>
          </cell>
          <cell r="AZ3016">
            <v>-2752.0853333333334</v>
          </cell>
          <cell r="BA3016">
            <v>-4000</v>
          </cell>
        </row>
        <row r="3017">
          <cell r="A3017" t="str">
            <v>DiGi1212</v>
          </cell>
          <cell r="H3017">
            <v>1212</v>
          </cell>
          <cell r="AY3017">
            <v>-53200</v>
          </cell>
          <cell r="AZ3017">
            <v>-358.33333333333337</v>
          </cell>
          <cell r="BA3017">
            <v>-4000</v>
          </cell>
        </row>
        <row r="3018">
          <cell r="A3018" t="str">
            <v>Celcom1212</v>
          </cell>
          <cell r="H3018">
            <v>1212</v>
          </cell>
          <cell r="AY3018">
            <v>53200</v>
          </cell>
          <cell r="AZ3018">
            <v>241.66666666666663</v>
          </cell>
          <cell r="BA3018">
            <v>-4000</v>
          </cell>
        </row>
        <row r="3019">
          <cell r="A3019" t="str">
            <v>Celcom1212</v>
          </cell>
          <cell r="H3019">
            <v>1212</v>
          </cell>
          <cell r="AY3019">
            <v>53200</v>
          </cell>
          <cell r="AZ3019">
            <v>6438.3866666666672</v>
          </cell>
          <cell r="BA3019">
            <v>-4000</v>
          </cell>
        </row>
        <row r="3020">
          <cell r="A3020" t="str">
            <v>DiGi1212</v>
          </cell>
          <cell r="H3020">
            <v>1212</v>
          </cell>
          <cell r="AY3020">
            <v>-53200</v>
          </cell>
          <cell r="AZ3020">
            <v>-3641.5333333333338</v>
          </cell>
          <cell r="BA3020">
            <v>-4000</v>
          </cell>
        </row>
        <row r="3021">
          <cell r="A3021" t="str">
            <v>DiGi1212</v>
          </cell>
          <cell r="H3021">
            <v>1212</v>
          </cell>
          <cell r="AY3021">
            <v>-53200</v>
          </cell>
          <cell r="AZ3021">
            <v>-358.33333333333337</v>
          </cell>
          <cell r="BA3021">
            <v>-4000</v>
          </cell>
        </row>
        <row r="3022">
          <cell r="A3022" t="str">
            <v>DiGi1212</v>
          </cell>
          <cell r="H3022">
            <v>1212</v>
          </cell>
          <cell r="AY3022">
            <v>-53200</v>
          </cell>
          <cell r="AZ3022">
            <v>-4758.333333333333</v>
          </cell>
          <cell r="BA3022">
            <v>-4000</v>
          </cell>
        </row>
        <row r="3023">
          <cell r="A3023" t="str">
            <v>DiGi1212</v>
          </cell>
          <cell r="H3023">
            <v>1212</v>
          </cell>
          <cell r="AY3023">
            <v>-53200</v>
          </cell>
          <cell r="AZ3023">
            <v>-3641.5333333333338</v>
          </cell>
          <cell r="BA3023">
            <v>-4000</v>
          </cell>
        </row>
        <row r="3024">
          <cell r="A3024" t="str">
            <v>DiGi1212</v>
          </cell>
          <cell r="H3024">
            <v>1212</v>
          </cell>
          <cell r="AY3024">
            <v>-53200</v>
          </cell>
          <cell r="AZ3024">
            <v>-4421.9733333333334</v>
          </cell>
          <cell r="BA3024">
            <v>-4000</v>
          </cell>
        </row>
        <row r="3025">
          <cell r="A3025" t="str">
            <v>Celcom1212</v>
          </cell>
          <cell r="H3025">
            <v>1212</v>
          </cell>
          <cell r="AY3025">
            <v>53200</v>
          </cell>
          <cell r="AZ3025">
            <v>7556.9466666666667</v>
          </cell>
          <cell r="BA3025">
            <v>-4000</v>
          </cell>
        </row>
        <row r="3026">
          <cell r="A3026" t="str">
            <v>Celcom1212</v>
          </cell>
          <cell r="H3026">
            <v>1212</v>
          </cell>
          <cell r="AY3026">
            <v>53200</v>
          </cell>
          <cell r="AZ3026">
            <v>6991.666666666667</v>
          </cell>
          <cell r="BA3026">
            <v>-4000</v>
          </cell>
        </row>
        <row r="3027">
          <cell r="A3027" t="str">
            <v>Celcom1212</v>
          </cell>
          <cell r="H3027">
            <v>1212</v>
          </cell>
          <cell r="AY3027">
            <v>53200</v>
          </cell>
          <cell r="AZ3027">
            <v>4345.666666666667</v>
          </cell>
          <cell r="BA3027">
            <v>-4000</v>
          </cell>
        </row>
        <row r="3028">
          <cell r="A3028" t="str">
            <v>Celcom1212</v>
          </cell>
          <cell r="H3028">
            <v>1212</v>
          </cell>
          <cell r="AY3028">
            <v>53200</v>
          </cell>
          <cell r="AZ3028">
            <v>8015.1966666666667</v>
          </cell>
          <cell r="BA3028">
            <v>-4000</v>
          </cell>
        </row>
        <row r="3029">
          <cell r="A3029" t="str">
            <v>Celcom1212</v>
          </cell>
          <cell r="H3029">
            <v>1212</v>
          </cell>
          <cell r="AY3029">
            <v>53200</v>
          </cell>
          <cell r="AZ3029">
            <v>7995.506666666668</v>
          </cell>
          <cell r="BA3029">
            <v>-4000</v>
          </cell>
        </row>
        <row r="3030">
          <cell r="A3030" t="str">
            <v>DiGi1212</v>
          </cell>
          <cell r="H3030">
            <v>1212</v>
          </cell>
          <cell r="AY3030">
            <v>-53200</v>
          </cell>
          <cell r="AZ3030">
            <v>-3398.3333333333348</v>
          </cell>
          <cell r="BA3030">
            <v>-4000</v>
          </cell>
        </row>
        <row r="3031">
          <cell r="A3031" t="str">
            <v>DiGi1212</v>
          </cell>
          <cell r="H3031">
            <v>1212</v>
          </cell>
          <cell r="AY3031">
            <v>-53200</v>
          </cell>
          <cell r="AZ3031">
            <v>-3641.5333333333328</v>
          </cell>
          <cell r="BA3031">
            <v>0</v>
          </cell>
        </row>
        <row r="3032">
          <cell r="A3032" t="str">
            <v>Celcom1212</v>
          </cell>
          <cell r="H3032">
            <v>1212</v>
          </cell>
          <cell r="AY3032">
            <v>53200</v>
          </cell>
          <cell r="AZ3032">
            <v>5365.9066666666668</v>
          </cell>
          <cell r="BA3032">
            <v>-4000</v>
          </cell>
        </row>
        <row r="3033">
          <cell r="A3033" t="str">
            <v>DiGi1212</v>
          </cell>
          <cell r="H3033">
            <v>1212</v>
          </cell>
          <cell r="AY3033">
            <v>-53200</v>
          </cell>
          <cell r="AZ3033">
            <v>-4211.8613333333333</v>
          </cell>
          <cell r="BA3033">
            <v>-4000</v>
          </cell>
        </row>
        <row r="3034">
          <cell r="A3034" t="str">
            <v>DiGi1212</v>
          </cell>
          <cell r="H3034">
            <v>1212</v>
          </cell>
          <cell r="AY3034">
            <v>-53200</v>
          </cell>
          <cell r="AZ3034">
            <v>-12433.533333333335</v>
          </cell>
          <cell r="BA3034">
            <v>-4000</v>
          </cell>
        </row>
        <row r="3035">
          <cell r="A3035" t="str">
            <v>Celcom1212</v>
          </cell>
          <cell r="H3035">
            <v>1212</v>
          </cell>
          <cell r="AY3035">
            <v>53200</v>
          </cell>
          <cell r="AZ3035">
            <v>4925</v>
          </cell>
          <cell r="BA3035">
            <v>0</v>
          </cell>
        </row>
        <row r="3036">
          <cell r="A3036" t="str">
            <v>Celcom1212</v>
          </cell>
          <cell r="H3036">
            <v>1212</v>
          </cell>
          <cell r="AY3036">
            <v>53200</v>
          </cell>
          <cell r="AZ3036">
            <v>14731.666666666666</v>
          </cell>
          <cell r="BA3036">
            <v>-4000</v>
          </cell>
        </row>
        <row r="3037">
          <cell r="A3037" t="str">
            <v>DiGi1212</v>
          </cell>
          <cell r="H3037">
            <v>1212</v>
          </cell>
          <cell r="AY3037">
            <v>-53200</v>
          </cell>
          <cell r="AZ3037">
            <v>-9724.9493333333357</v>
          </cell>
          <cell r="BA3037">
            <v>-4000</v>
          </cell>
        </row>
        <row r="3038">
          <cell r="A3038" t="str">
            <v>Celcom1212</v>
          </cell>
          <cell r="H3038">
            <v>1212</v>
          </cell>
          <cell r="AY3038">
            <v>53200</v>
          </cell>
          <cell r="AZ3038">
            <v>8245.6666666666661</v>
          </cell>
          <cell r="BA3038">
            <v>-4000</v>
          </cell>
        </row>
        <row r="3039">
          <cell r="A3039" t="str">
            <v>DiGi1212</v>
          </cell>
          <cell r="H3039">
            <v>1212</v>
          </cell>
          <cell r="AY3039">
            <v>-53200</v>
          </cell>
          <cell r="AZ3039">
            <v>-3817.7333333333345</v>
          </cell>
          <cell r="BA3039">
            <v>-4000</v>
          </cell>
        </row>
        <row r="3040">
          <cell r="A3040" t="str">
            <v>DiGi1212</v>
          </cell>
          <cell r="H3040">
            <v>1212</v>
          </cell>
          <cell r="AY3040">
            <v>-53200</v>
          </cell>
          <cell r="AZ3040">
            <v>-4300.2933333333331</v>
          </cell>
          <cell r="BA3040">
            <v>-4000</v>
          </cell>
        </row>
        <row r="3041">
          <cell r="A3041" t="str">
            <v>Celcom1212</v>
          </cell>
          <cell r="H3041">
            <v>1212</v>
          </cell>
          <cell r="AY3041">
            <v>53200</v>
          </cell>
          <cell r="AZ3041">
            <v>4991.5966666666673</v>
          </cell>
          <cell r="BA3041">
            <v>-4000</v>
          </cell>
        </row>
        <row r="3042">
          <cell r="A3042" t="str">
            <v>Celcom1212</v>
          </cell>
          <cell r="H3042">
            <v>1212</v>
          </cell>
          <cell r="AY3042">
            <v>53200</v>
          </cell>
          <cell r="AZ3042">
            <v>6781.5766666666668</v>
          </cell>
          <cell r="BA3042">
            <v>-4000</v>
          </cell>
        </row>
        <row r="3043">
          <cell r="A3043" t="str">
            <v>Celcom1212</v>
          </cell>
          <cell r="H3043">
            <v>1212</v>
          </cell>
          <cell r="AY3043">
            <v>53200</v>
          </cell>
          <cell r="AZ3043">
            <v>4345.666666666667</v>
          </cell>
          <cell r="BA3043">
            <v>-4000</v>
          </cell>
        </row>
        <row r="3044">
          <cell r="A3044" t="str">
            <v>Celcom1212</v>
          </cell>
          <cell r="H3044">
            <v>1212</v>
          </cell>
          <cell r="AY3044">
            <v>53200</v>
          </cell>
          <cell r="AZ3044">
            <v>5425.666666666667</v>
          </cell>
          <cell r="BA3044">
            <v>-4000</v>
          </cell>
        </row>
        <row r="3045">
          <cell r="A3045" t="str">
            <v>DiGi1212</v>
          </cell>
          <cell r="H3045">
            <v>1212</v>
          </cell>
          <cell r="AY3045">
            <v>-53200</v>
          </cell>
          <cell r="AZ3045">
            <v>-3814.3333333333348</v>
          </cell>
          <cell r="BA3045">
            <v>-4000</v>
          </cell>
        </row>
        <row r="3046">
          <cell r="A3046" t="str">
            <v>Celcom1212</v>
          </cell>
          <cell r="H3046">
            <v>1212</v>
          </cell>
          <cell r="AY3046">
            <v>53200</v>
          </cell>
          <cell r="AZ3046">
            <v>5786.7866666666669</v>
          </cell>
          <cell r="BA3046">
            <v>-4000</v>
          </cell>
        </row>
        <row r="3047">
          <cell r="A3047" t="str">
            <v>Celcom1212</v>
          </cell>
          <cell r="H3047">
            <v>1212</v>
          </cell>
          <cell r="AY3047">
            <v>53200</v>
          </cell>
          <cell r="AZ3047">
            <v>5741.666666666667</v>
          </cell>
          <cell r="BA3047">
            <v>-4000</v>
          </cell>
        </row>
        <row r="3048">
          <cell r="A3048" t="str">
            <v>Celcom1212</v>
          </cell>
          <cell r="H3048">
            <v>1212</v>
          </cell>
          <cell r="AY3048">
            <v>53200</v>
          </cell>
          <cell r="AZ3048">
            <v>241.66666666666663</v>
          </cell>
          <cell r="BA3048">
            <v>-4000</v>
          </cell>
        </row>
        <row r="3049">
          <cell r="A3049" t="str">
            <v>DiGi1212</v>
          </cell>
          <cell r="H3049">
            <v>1212</v>
          </cell>
          <cell r="AY3049">
            <v>-53200</v>
          </cell>
          <cell r="AZ3049">
            <v>-3641.5333333333338</v>
          </cell>
          <cell r="BA3049">
            <v>-4000</v>
          </cell>
        </row>
        <row r="3050">
          <cell r="A3050" t="str">
            <v>DiGi1212</v>
          </cell>
          <cell r="H3050">
            <v>1212</v>
          </cell>
          <cell r="AY3050">
            <v>-53200</v>
          </cell>
          <cell r="AZ3050">
            <v>-3641.5333333333338</v>
          </cell>
          <cell r="BA3050">
            <v>-4000</v>
          </cell>
        </row>
        <row r="3051">
          <cell r="A3051" t="str">
            <v>DiGi1212</v>
          </cell>
          <cell r="H3051">
            <v>1212</v>
          </cell>
          <cell r="AY3051">
            <v>-53200</v>
          </cell>
          <cell r="AZ3051">
            <v>-5330.2693333333327</v>
          </cell>
          <cell r="BA3051">
            <v>-4000</v>
          </cell>
        </row>
        <row r="3052">
          <cell r="A3052" t="str">
            <v>DiGi1212</v>
          </cell>
          <cell r="H3052">
            <v>1212</v>
          </cell>
          <cell r="AY3052">
            <v>-53200</v>
          </cell>
          <cell r="AZ3052">
            <v>-3641.5333333333338</v>
          </cell>
          <cell r="BA3052">
            <v>-4000</v>
          </cell>
        </row>
        <row r="3053">
          <cell r="A3053" t="str">
            <v>digi1212</v>
          </cell>
          <cell r="H3053">
            <v>1212</v>
          </cell>
          <cell r="AY3053">
            <v>-53200</v>
          </cell>
          <cell r="AZ3053">
            <v>-358.33333333333337</v>
          </cell>
          <cell r="BA3053">
            <v>-4000</v>
          </cell>
        </row>
        <row r="3054">
          <cell r="A3054" t="str">
            <v>DiGi1212</v>
          </cell>
          <cell r="H3054">
            <v>1212</v>
          </cell>
          <cell r="AY3054">
            <v>-53200</v>
          </cell>
          <cell r="AZ3054">
            <v>-358.33333333333337</v>
          </cell>
          <cell r="BA3054">
            <v>-4000</v>
          </cell>
        </row>
        <row r="3055">
          <cell r="A3055" t="str">
            <v>Celcom1212</v>
          </cell>
          <cell r="H3055">
            <v>1212</v>
          </cell>
          <cell r="AY3055">
            <v>53200</v>
          </cell>
          <cell r="AZ3055">
            <v>5317.666666666667</v>
          </cell>
          <cell r="BA3055">
            <v>-4000</v>
          </cell>
        </row>
        <row r="3056">
          <cell r="A3056" t="str">
            <v>Celcom1212</v>
          </cell>
          <cell r="H3056">
            <v>1212</v>
          </cell>
          <cell r="AY3056">
            <v>53200</v>
          </cell>
          <cell r="AZ3056">
            <v>5741.666666666667</v>
          </cell>
          <cell r="BA3056">
            <v>-4000</v>
          </cell>
        </row>
        <row r="3057">
          <cell r="A3057" t="str">
            <v>celcom1212</v>
          </cell>
          <cell r="H3057">
            <v>1212</v>
          </cell>
          <cell r="AY3057">
            <v>53200</v>
          </cell>
          <cell r="AZ3057">
            <v>5317.666666666667</v>
          </cell>
          <cell r="BA3057">
            <v>-4000</v>
          </cell>
        </row>
        <row r="3058">
          <cell r="A3058" t="str">
            <v>Celcom1212</v>
          </cell>
          <cell r="H3058">
            <v>1212</v>
          </cell>
          <cell r="AY3058">
            <v>53200</v>
          </cell>
          <cell r="AZ3058">
            <v>4345.666666666667</v>
          </cell>
          <cell r="BA3058">
            <v>-4000</v>
          </cell>
        </row>
        <row r="3059">
          <cell r="A3059" t="str">
            <v>Celcom1212</v>
          </cell>
          <cell r="H3059">
            <v>1212</v>
          </cell>
          <cell r="AY3059">
            <v>53200</v>
          </cell>
          <cell r="AZ3059">
            <v>4963.2766666666666</v>
          </cell>
          <cell r="BA3059">
            <v>-4000</v>
          </cell>
        </row>
        <row r="3060">
          <cell r="A3060" t="str">
            <v>Celcom1212</v>
          </cell>
          <cell r="H3060">
            <v>1212</v>
          </cell>
          <cell r="AY3060">
            <v>53200</v>
          </cell>
          <cell r="AZ3060">
            <v>10456.666666666666</v>
          </cell>
          <cell r="BA3060">
            <v>-4000</v>
          </cell>
        </row>
        <row r="3061">
          <cell r="A3061" t="str">
            <v>DiGi1212</v>
          </cell>
          <cell r="H3061">
            <v>1212</v>
          </cell>
          <cell r="AY3061">
            <v>-53200</v>
          </cell>
          <cell r="AZ3061">
            <v>-358.33333333333337</v>
          </cell>
          <cell r="BA3061">
            <v>-4000</v>
          </cell>
        </row>
        <row r="3062">
          <cell r="A3062" t="str">
            <v>DiGi1212</v>
          </cell>
          <cell r="H3062">
            <v>1212</v>
          </cell>
          <cell r="AY3062">
            <v>-53200</v>
          </cell>
          <cell r="AZ3062">
            <v>-4505.5333333333338</v>
          </cell>
          <cell r="BA3062">
            <v>-4000</v>
          </cell>
        </row>
        <row r="3063">
          <cell r="A3063" t="str">
            <v>DiGi1212</v>
          </cell>
          <cell r="H3063">
            <v>1212</v>
          </cell>
          <cell r="AY3063">
            <v>-53200</v>
          </cell>
          <cell r="AZ3063">
            <v>-4271.4293333333344</v>
          </cell>
          <cell r="BA3063">
            <v>0</v>
          </cell>
        </row>
        <row r="3064">
          <cell r="A3064" t="str">
            <v>DiGi1212</v>
          </cell>
          <cell r="H3064">
            <v>1212</v>
          </cell>
          <cell r="AY3064">
            <v>-53200</v>
          </cell>
          <cell r="AZ3064">
            <v>-358.33333333333337</v>
          </cell>
          <cell r="BA3064">
            <v>-4000</v>
          </cell>
        </row>
        <row r="3065">
          <cell r="A3065" t="str">
            <v>DiGi1212</v>
          </cell>
          <cell r="H3065">
            <v>1212</v>
          </cell>
          <cell r="AY3065">
            <v>-53200</v>
          </cell>
          <cell r="AZ3065">
            <v>-5207.373333333333</v>
          </cell>
          <cell r="BA3065">
            <v>-4000</v>
          </cell>
        </row>
        <row r="3066">
          <cell r="A3066" t="str">
            <v>Celcom1212</v>
          </cell>
          <cell r="H3066">
            <v>1212</v>
          </cell>
          <cell r="AY3066">
            <v>53200</v>
          </cell>
          <cell r="AZ3066">
            <v>4961.666666666667</v>
          </cell>
          <cell r="BA3066">
            <v>-4000</v>
          </cell>
        </row>
        <row r="3067">
          <cell r="A3067" t="str">
            <v>Celcom1212</v>
          </cell>
          <cell r="H3067">
            <v>1212</v>
          </cell>
          <cell r="AY3067">
            <v>53200</v>
          </cell>
          <cell r="AZ3067">
            <v>5483.5666666666666</v>
          </cell>
          <cell r="BA3067">
            <v>-4000</v>
          </cell>
        </row>
        <row r="3068">
          <cell r="A3068" t="str">
            <v>Celcom1212</v>
          </cell>
          <cell r="H3068">
            <v>1212</v>
          </cell>
          <cell r="AY3068">
            <v>53200</v>
          </cell>
          <cell r="AZ3068">
            <v>6481.4366666666674</v>
          </cell>
          <cell r="BA3068">
            <v>-4000</v>
          </cell>
        </row>
        <row r="3069">
          <cell r="A3069" t="str">
            <v>DiGi1212</v>
          </cell>
          <cell r="H3069">
            <v>1212</v>
          </cell>
          <cell r="AY3069">
            <v>-53200</v>
          </cell>
          <cell r="AZ3069">
            <v>-3743.6613333333353</v>
          </cell>
          <cell r="BA3069">
            <v>0</v>
          </cell>
        </row>
        <row r="3070">
          <cell r="A3070" t="str">
            <v>Celcom1212</v>
          </cell>
          <cell r="H3070">
            <v>1212</v>
          </cell>
          <cell r="AY3070">
            <v>53200</v>
          </cell>
          <cell r="AZ3070">
            <v>4469.1866666666674</v>
          </cell>
          <cell r="BA3070">
            <v>-4000</v>
          </cell>
        </row>
        <row r="3071">
          <cell r="A3071" t="str">
            <v>DiGi1212</v>
          </cell>
          <cell r="H3071">
            <v>1212</v>
          </cell>
          <cell r="AY3071">
            <v>-53200</v>
          </cell>
          <cell r="AZ3071">
            <v>-3641.5333333333338</v>
          </cell>
          <cell r="BA3071">
            <v>-4000</v>
          </cell>
        </row>
        <row r="3072">
          <cell r="A3072" t="str">
            <v>Celcom1212</v>
          </cell>
          <cell r="H3072">
            <v>1212</v>
          </cell>
          <cell r="AY3072">
            <v>53200</v>
          </cell>
          <cell r="AZ3072">
            <v>5741.666666666667</v>
          </cell>
          <cell r="BA3072">
            <v>-4000</v>
          </cell>
        </row>
        <row r="3073">
          <cell r="A3073" t="str">
            <v>Celcom1212</v>
          </cell>
          <cell r="H3073">
            <v>1212</v>
          </cell>
          <cell r="AY3073">
            <v>53200</v>
          </cell>
          <cell r="AZ3073">
            <v>6512.6066666666666</v>
          </cell>
          <cell r="BA3073">
            <v>-4000</v>
          </cell>
        </row>
        <row r="3074">
          <cell r="A3074" t="str">
            <v>Celcom1212</v>
          </cell>
          <cell r="H3074">
            <v>1212</v>
          </cell>
          <cell r="AY3074">
            <v>53200</v>
          </cell>
          <cell r="AZ3074">
            <v>5653.3166666666666</v>
          </cell>
          <cell r="BA3074">
            <v>-4000</v>
          </cell>
        </row>
        <row r="3075">
          <cell r="A3075" t="str">
            <v>Celcom1212</v>
          </cell>
          <cell r="H3075">
            <v>1212</v>
          </cell>
          <cell r="AY3075">
            <v>53200</v>
          </cell>
          <cell r="AZ3075">
            <v>4104</v>
          </cell>
          <cell r="BA3075">
            <v>0</v>
          </cell>
        </row>
        <row r="3076">
          <cell r="A3076" t="str">
            <v>Celcom1212</v>
          </cell>
          <cell r="H3076">
            <v>1212</v>
          </cell>
          <cell r="AY3076">
            <v>53200</v>
          </cell>
          <cell r="AZ3076">
            <v>8514.0866666666661</v>
          </cell>
          <cell r="BA3076">
            <v>-4000</v>
          </cell>
        </row>
        <row r="3077">
          <cell r="A3077" t="str">
            <v>DiGi1212</v>
          </cell>
          <cell r="H3077">
            <v>1212</v>
          </cell>
          <cell r="AY3077">
            <v>-53200</v>
          </cell>
          <cell r="AZ3077">
            <v>-10979.101333333334</v>
          </cell>
          <cell r="BA3077">
            <v>-4000</v>
          </cell>
        </row>
        <row r="3078">
          <cell r="A3078" t="str">
            <v>Celcom1212</v>
          </cell>
          <cell r="H3078">
            <v>1212</v>
          </cell>
          <cell r="AY3078">
            <v>53200</v>
          </cell>
          <cell r="AZ3078">
            <v>241.66666666666663</v>
          </cell>
          <cell r="BA3078">
            <v>-4000</v>
          </cell>
        </row>
        <row r="3079">
          <cell r="A3079" t="str">
            <v>DiGi1212</v>
          </cell>
          <cell r="H3079">
            <v>1212</v>
          </cell>
          <cell r="AY3079">
            <v>-53200</v>
          </cell>
          <cell r="AZ3079">
            <v>-4298.333333333333</v>
          </cell>
          <cell r="BA3079">
            <v>-4000</v>
          </cell>
        </row>
        <row r="3080">
          <cell r="A3080" t="str">
            <v>DiGi1212</v>
          </cell>
          <cell r="H3080">
            <v>1212</v>
          </cell>
          <cell r="AY3080">
            <v>-53200</v>
          </cell>
          <cell r="AZ3080">
            <v>-9430.3333333333339</v>
          </cell>
          <cell r="BA3080">
            <v>-4000</v>
          </cell>
        </row>
        <row r="3081">
          <cell r="A3081" t="str">
            <v>Celcom1212</v>
          </cell>
          <cell r="H3081">
            <v>1212</v>
          </cell>
          <cell r="AY3081">
            <v>53200</v>
          </cell>
          <cell r="AZ3081">
            <v>5745.5166666666673</v>
          </cell>
          <cell r="BA3081">
            <v>-4000</v>
          </cell>
        </row>
        <row r="3082">
          <cell r="A3082" t="str">
            <v>DiGi2206</v>
          </cell>
          <cell r="H3082">
            <v>2206</v>
          </cell>
          <cell r="AY3082">
            <v>-60330</v>
          </cell>
          <cell r="AZ3082">
            <v>-1529.9999999999991</v>
          </cell>
          <cell r="BA3082">
            <v>-4000</v>
          </cell>
        </row>
        <row r="3083">
          <cell r="A3083" t="str">
            <v>DiGi1212</v>
          </cell>
          <cell r="H3083">
            <v>1212</v>
          </cell>
          <cell r="AY3083">
            <v>-53200</v>
          </cell>
          <cell r="AZ3083">
            <v>-4009.6293333333324</v>
          </cell>
          <cell r="BA3083">
            <v>-4000</v>
          </cell>
        </row>
        <row r="3084">
          <cell r="A3084" t="str">
            <v>DiGi1212</v>
          </cell>
          <cell r="H3084">
            <v>1212</v>
          </cell>
          <cell r="AY3084">
            <v>-53200</v>
          </cell>
          <cell r="AZ3084">
            <v>-4392.4773333333333</v>
          </cell>
          <cell r="BA3084">
            <v>-4000</v>
          </cell>
        </row>
        <row r="3085">
          <cell r="A3085" t="str">
            <v>DiGi1212</v>
          </cell>
          <cell r="H3085">
            <v>1212</v>
          </cell>
          <cell r="AY3085">
            <v>-53200</v>
          </cell>
          <cell r="AZ3085">
            <v>-4678.333333333333</v>
          </cell>
          <cell r="BA3085">
            <v>-4000</v>
          </cell>
        </row>
        <row r="3086">
          <cell r="A3086" t="str">
            <v>DiGi1212</v>
          </cell>
          <cell r="H3086">
            <v>1212</v>
          </cell>
          <cell r="AY3086">
            <v>-53200</v>
          </cell>
          <cell r="AZ3086">
            <v>-2691.1333333333337</v>
          </cell>
          <cell r="BA3086">
            <v>-4000</v>
          </cell>
        </row>
        <row r="3087">
          <cell r="A3087" t="str">
            <v>DiGi1212</v>
          </cell>
          <cell r="H3087">
            <v>1212</v>
          </cell>
          <cell r="AY3087">
            <v>-53200</v>
          </cell>
          <cell r="AZ3087">
            <v>541.66666666666674</v>
          </cell>
          <cell r="BA3087">
            <v>-4000</v>
          </cell>
        </row>
        <row r="3088">
          <cell r="A3088" t="str">
            <v>DiGi1212</v>
          </cell>
          <cell r="H3088">
            <v>1212</v>
          </cell>
          <cell r="AY3088">
            <v>-53200</v>
          </cell>
          <cell r="AZ3088">
            <v>-358.33333333333337</v>
          </cell>
          <cell r="BA3088">
            <v>-4000</v>
          </cell>
        </row>
        <row r="3089">
          <cell r="A3089" t="str">
            <v>Celcom1212</v>
          </cell>
          <cell r="H3089">
            <v>1212</v>
          </cell>
          <cell r="AY3089">
            <v>53200</v>
          </cell>
          <cell r="AZ3089">
            <v>4345.666666666667</v>
          </cell>
          <cell r="BA3089">
            <v>-4000</v>
          </cell>
        </row>
        <row r="3090">
          <cell r="A3090" t="str">
            <v>DiGi1212</v>
          </cell>
          <cell r="H3090">
            <v>1212</v>
          </cell>
          <cell r="AY3090">
            <v>-53200</v>
          </cell>
          <cell r="AZ3090">
            <v>-3641.5333333333338</v>
          </cell>
          <cell r="BA3090">
            <v>-4000</v>
          </cell>
        </row>
        <row r="3091">
          <cell r="A3091" t="str">
            <v>DiGi1212</v>
          </cell>
          <cell r="H3091">
            <v>1212</v>
          </cell>
          <cell r="AY3091">
            <v>-53200</v>
          </cell>
          <cell r="AZ3091">
            <v>-4688.101333333334</v>
          </cell>
          <cell r="BA3091">
            <v>-4000</v>
          </cell>
        </row>
        <row r="3092">
          <cell r="A3092" t="str">
            <v>celcom1212</v>
          </cell>
          <cell r="H3092">
            <v>1212</v>
          </cell>
          <cell r="AY3092">
            <v>53200</v>
          </cell>
          <cell r="AZ3092">
            <v>5317.666666666667</v>
          </cell>
          <cell r="BA3092">
            <v>-4000</v>
          </cell>
        </row>
        <row r="3093">
          <cell r="A3093" t="str">
            <v>DiGi1212</v>
          </cell>
          <cell r="H3093">
            <v>1212</v>
          </cell>
          <cell r="AY3093">
            <v>-53200</v>
          </cell>
          <cell r="AZ3093">
            <v>-3641.5333333333328</v>
          </cell>
          <cell r="BA3093">
            <v>0</v>
          </cell>
        </row>
        <row r="3094">
          <cell r="A3094" t="str">
            <v>Celcom1212</v>
          </cell>
          <cell r="H3094">
            <v>1212</v>
          </cell>
          <cell r="AY3094">
            <v>53200</v>
          </cell>
          <cell r="AZ3094">
            <v>6692.8666666666668</v>
          </cell>
          <cell r="BA3094">
            <v>-4000</v>
          </cell>
        </row>
        <row r="3095">
          <cell r="A3095" t="str">
            <v>DiGi1212</v>
          </cell>
          <cell r="H3095">
            <v>1212</v>
          </cell>
          <cell r="AY3095">
            <v>-53200</v>
          </cell>
          <cell r="AZ3095">
            <v>-3926.8853333333336</v>
          </cell>
          <cell r="BA3095">
            <v>-4000</v>
          </cell>
        </row>
        <row r="3096">
          <cell r="A3096" t="str">
            <v>Celcom1212</v>
          </cell>
          <cell r="H3096">
            <v>1212</v>
          </cell>
          <cell r="AY3096">
            <v>53200</v>
          </cell>
          <cell r="AZ3096">
            <v>12515.456666666667</v>
          </cell>
          <cell r="BA3096">
            <v>-4000</v>
          </cell>
        </row>
        <row r="3097">
          <cell r="A3097" t="str">
            <v>Celcom1212</v>
          </cell>
          <cell r="H3097">
            <v>1212</v>
          </cell>
          <cell r="AY3097">
            <v>53200</v>
          </cell>
          <cell r="AZ3097">
            <v>11345.666666666666</v>
          </cell>
          <cell r="BA3097">
            <v>-4000</v>
          </cell>
        </row>
        <row r="3098">
          <cell r="A3098" t="str">
            <v>Celcom1212</v>
          </cell>
          <cell r="H3098">
            <v>1212</v>
          </cell>
          <cell r="AY3098">
            <v>53200</v>
          </cell>
          <cell r="AZ3098">
            <v>5738.1466666666665</v>
          </cell>
          <cell r="BA3098">
            <v>-4000</v>
          </cell>
        </row>
        <row r="3099">
          <cell r="A3099" t="str">
            <v>DiGi1212</v>
          </cell>
          <cell r="H3099">
            <v>1212</v>
          </cell>
          <cell r="AY3099">
            <v>-53200</v>
          </cell>
          <cell r="AZ3099">
            <v>-358.33333333333337</v>
          </cell>
          <cell r="BA3099">
            <v>-4000</v>
          </cell>
        </row>
        <row r="3100">
          <cell r="A3100" t="str">
            <v>DiGi1212</v>
          </cell>
          <cell r="H3100">
            <v>1212</v>
          </cell>
          <cell r="AY3100">
            <v>-53200</v>
          </cell>
          <cell r="AZ3100">
            <v>-4505.5333333333338</v>
          </cell>
          <cell r="BA3100">
            <v>-4000</v>
          </cell>
        </row>
        <row r="3101">
          <cell r="A3101" t="str">
            <v>Celcom1212</v>
          </cell>
          <cell r="H3101">
            <v>1212</v>
          </cell>
          <cell r="AY3101">
            <v>53200</v>
          </cell>
          <cell r="AZ3101">
            <v>4561.666666666667</v>
          </cell>
          <cell r="BA3101">
            <v>-4000</v>
          </cell>
        </row>
        <row r="3102">
          <cell r="A3102" t="str">
            <v>Celcom1212</v>
          </cell>
          <cell r="H3102">
            <v>1212</v>
          </cell>
          <cell r="AY3102">
            <v>53200</v>
          </cell>
          <cell r="AZ3102">
            <v>5556.3966666666665</v>
          </cell>
          <cell r="BA3102">
            <v>-4000</v>
          </cell>
        </row>
        <row r="3103">
          <cell r="A3103" t="str">
            <v>Celcom1212</v>
          </cell>
          <cell r="H3103">
            <v>1212</v>
          </cell>
          <cell r="AY3103">
            <v>53200</v>
          </cell>
          <cell r="AZ3103">
            <v>4688.9766666666674</v>
          </cell>
          <cell r="BA3103">
            <v>-4000</v>
          </cell>
        </row>
        <row r="3104">
          <cell r="A3104" t="str">
            <v>DiGi1212</v>
          </cell>
          <cell r="H3104">
            <v>1212</v>
          </cell>
          <cell r="AY3104">
            <v>-53200</v>
          </cell>
          <cell r="AZ3104">
            <v>-4678.333333333333</v>
          </cell>
          <cell r="BA3104">
            <v>-4000</v>
          </cell>
        </row>
        <row r="3105">
          <cell r="A3105" t="str">
            <v>Celcom1212</v>
          </cell>
          <cell r="H3105">
            <v>1212</v>
          </cell>
          <cell r="AY3105">
            <v>53200</v>
          </cell>
          <cell r="AZ3105">
            <v>4502.5666666666666</v>
          </cell>
          <cell r="BA3105">
            <v>-4000</v>
          </cell>
        </row>
        <row r="3106">
          <cell r="A3106" t="str">
            <v>Celcom1212</v>
          </cell>
          <cell r="H3106">
            <v>1212</v>
          </cell>
          <cell r="AY3106">
            <v>53200</v>
          </cell>
          <cell r="AZ3106">
            <v>241.66666666666663</v>
          </cell>
          <cell r="BA3106">
            <v>-4000</v>
          </cell>
        </row>
        <row r="3107">
          <cell r="A3107" t="str">
            <v>DiGi1212</v>
          </cell>
          <cell r="H3107">
            <v>1212</v>
          </cell>
          <cell r="AY3107">
            <v>-53200</v>
          </cell>
          <cell r="AZ3107">
            <v>-5562.6933333333327</v>
          </cell>
          <cell r="BA3107">
            <v>-4000</v>
          </cell>
        </row>
        <row r="3108">
          <cell r="A3108" t="str">
            <v>DiGi1212</v>
          </cell>
          <cell r="H3108">
            <v>1212</v>
          </cell>
          <cell r="AY3108">
            <v>-53200</v>
          </cell>
          <cell r="AZ3108">
            <v>-358.33333333333337</v>
          </cell>
          <cell r="BA3108">
            <v>-4000</v>
          </cell>
        </row>
        <row r="3109">
          <cell r="A3109" t="str">
            <v>DiGi1212</v>
          </cell>
          <cell r="H3109">
            <v>1212</v>
          </cell>
          <cell r="AY3109">
            <v>-53200</v>
          </cell>
          <cell r="AZ3109">
            <v>-5534.5653333333339</v>
          </cell>
          <cell r="BA3109">
            <v>-4000</v>
          </cell>
        </row>
        <row r="3110">
          <cell r="A3110" t="str">
            <v>DiGi1212</v>
          </cell>
          <cell r="H3110">
            <v>1212</v>
          </cell>
          <cell r="AY3110">
            <v>-53200</v>
          </cell>
          <cell r="AZ3110">
            <v>-5152.1653333333325</v>
          </cell>
          <cell r="BA3110">
            <v>-4000</v>
          </cell>
        </row>
        <row r="3111">
          <cell r="A3111" t="str">
            <v>Celcom1212</v>
          </cell>
          <cell r="H3111">
            <v>1212</v>
          </cell>
          <cell r="AY3111">
            <v>53200</v>
          </cell>
          <cell r="AZ3111">
            <v>5741.666666666667</v>
          </cell>
          <cell r="BA3111">
            <v>-4000</v>
          </cell>
        </row>
        <row r="3112">
          <cell r="A3112" t="str">
            <v>Celcom1212</v>
          </cell>
          <cell r="H3112">
            <v>1212</v>
          </cell>
          <cell r="AY3112">
            <v>53200</v>
          </cell>
          <cell r="AZ3112">
            <v>5028.6866666666674</v>
          </cell>
          <cell r="BA3112">
            <v>-4000</v>
          </cell>
        </row>
        <row r="3113">
          <cell r="A3113" t="str">
            <v>Celcom1212</v>
          </cell>
          <cell r="H3113">
            <v>1212</v>
          </cell>
          <cell r="AY3113">
            <v>53200</v>
          </cell>
          <cell r="AZ3113">
            <v>4345.666666666667</v>
          </cell>
          <cell r="BA3113">
            <v>-4000</v>
          </cell>
        </row>
        <row r="3114">
          <cell r="A3114" t="str">
            <v>DiGi1212</v>
          </cell>
          <cell r="H3114">
            <v>1212</v>
          </cell>
          <cell r="AY3114">
            <v>-53200</v>
          </cell>
          <cell r="AZ3114">
            <v>-9430.3333333333339</v>
          </cell>
          <cell r="BA3114">
            <v>-4000</v>
          </cell>
        </row>
        <row r="3115">
          <cell r="A3115" t="str">
            <v>DiGi1212</v>
          </cell>
          <cell r="H3115">
            <v>1212</v>
          </cell>
          <cell r="AY3115">
            <v>-53200</v>
          </cell>
          <cell r="AZ3115">
            <v>-2014.3333333333326</v>
          </cell>
          <cell r="BA3115">
            <v>-4000</v>
          </cell>
        </row>
        <row r="3116">
          <cell r="A3116" t="str">
            <v>Celcom1212</v>
          </cell>
          <cell r="H3116">
            <v>1212</v>
          </cell>
          <cell r="AY3116">
            <v>53200</v>
          </cell>
          <cell r="AZ3116">
            <v>6624.8466666666673</v>
          </cell>
          <cell r="BA3116">
            <v>-4000</v>
          </cell>
        </row>
        <row r="3117">
          <cell r="A3117" t="str">
            <v>DiGi1212</v>
          </cell>
          <cell r="H3117">
            <v>1212</v>
          </cell>
          <cell r="AY3117">
            <v>-53200</v>
          </cell>
          <cell r="AZ3117">
            <v>-5310.9653333333335</v>
          </cell>
          <cell r="BA3117">
            <v>-4000</v>
          </cell>
        </row>
        <row r="3118">
          <cell r="A3118" t="str">
            <v>DiGi1212</v>
          </cell>
          <cell r="H3118">
            <v>1212</v>
          </cell>
          <cell r="AY3118">
            <v>-53200</v>
          </cell>
          <cell r="AZ3118">
            <v>-358.33333333333337</v>
          </cell>
          <cell r="BA3118">
            <v>-4000</v>
          </cell>
        </row>
        <row r="3119">
          <cell r="A3119" t="str">
            <v>DiGi1212</v>
          </cell>
          <cell r="H3119">
            <v>1212</v>
          </cell>
          <cell r="AY3119">
            <v>-53200</v>
          </cell>
          <cell r="AZ3119">
            <v>-2896.061333333334</v>
          </cell>
          <cell r="BA3119">
            <v>-4000</v>
          </cell>
        </row>
        <row r="3120">
          <cell r="A3120" t="str">
            <v>Celcom1212</v>
          </cell>
          <cell r="H3120">
            <v>1212</v>
          </cell>
          <cell r="AY3120">
            <v>53200</v>
          </cell>
          <cell r="AZ3120">
            <v>7521.3366666666661</v>
          </cell>
          <cell r="BA3120">
            <v>-4000</v>
          </cell>
        </row>
        <row r="3121">
          <cell r="A3121" t="str">
            <v>DiGi1212</v>
          </cell>
          <cell r="H3121">
            <v>1212</v>
          </cell>
          <cell r="AY3121">
            <v>-53200</v>
          </cell>
          <cell r="AZ3121">
            <v>-4298.333333333333</v>
          </cell>
          <cell r="BA3121">
            <v>-4000</v>
          </cell>
        </row>
        <row r="3122">
          <cell r="A3122" t="str">
            <v>DiGi1212</v>
          </cell>
          <cell r="H3122">
            <v>1212</v>
          </cell>
          <cell r="AY3122">
            <v>-53200</v>
          </cell>
          <cell r="AZ3122">
            <v>-8530.3333333333339</v>
          </cell>
          <cell r="BA3122">
            <v>-4000</v>
          </cell>
        </row>
        <row r="3123">
          <cell r="A3123" t="str">
            <v>DiGi1212</v>
          </cell>
          <cell r="H3123">
            <v>1212</v>
          </cell>
          <cell r="AY3123">
            <v>-53200</v>
          </cell>
          <cell r="AZ3123">
            <v>-4048.7893333333332</v>
          </cell>
          <cell r="BA3123">
            <v>-4000</v>
          </cell>
        </row>
        <row r="3124">
          <cell r="A3124" t="str">
            <v>DiGi1212</v>
          </cell>
          <cell r="H3124">
            <v>1212</v>
          </cell>
          <cell r="AY3124">
            <v>-53200</v>
          </cell>
          <cell r="AZ3124">
            <v>-4303.717333333333</v>
          </cell>
          <cell r="BA3124">
            <v>-4000</v>
          </cell>
        </row>
        <row r="3125">
          <cell r="A3125" t="str">
            <v>celcom1212</v>
          </cell>
          <cell r="H3125">
            <v>1212</v>
          </cell>
          <cell r="AY3125">
            <v>53200</v>
          </cell>
          <cell r="AZ3125">
            <v>5741.666666666667</v>
          </cell>
          <cell r="BA3125">
            <v>-4000</v>
          </cell>
        </row>
        <row r="3126">
          <cell r="A3126" t="str">
            <v>Celcom1212</v>
          </cell>
          <cell r="H3126">
            <v>1212</v>
          </cell>
          <cell r="AY3126">
            <v>53200</v>
          </cell>
          <cell r="AZ3126">
            <v>5741.666666666667</v>
          </cell>
          <cell r="BA3126">
            <v>-4000</v>
          </cell>
        </row>
        <row r="3127">
          <cell r="A3127" t="str">
            <v>Celcom1212</v>
          </cell>
          <cell r="H3127">
            <v>1212</v>
          </cell>
          <cell r="AY3127">
            <v>53200</v>
          </cell>
          <cell r="AZ3127">
            <v>4598.3866666666672</v>
          </cell>
          <cell r="BA3127">
            <v>-4000</v>
          </cell>
        </row>
        <row r="3128">
          <cell r="A3128" t="str">
            <v>DiGi1212</v>
          </cell>
          <cell r="H3128">
            <v>1212</v>
          </cell>
          <cell r="AY3128">
            <v>-53200</v>
          </cell>
          <cell r="AZ3128">
            <v>-4100.3013333333329</v>
          </cell>
          <cell r="BA3128">
            <v>-4000</v>
          </cell>
        </row>
        <row r="3129">
          <cell r="A3129" t="str">
            <v>Celcom1212</v>
          </cell>
          <cell r="H3129">
            <v>1212</v>
          </cell>
          <cell r="AY3129">
            <v>53200</v>
          </cell>
          <cell r="AZ3129">
            <v>5789.2266666666674</v>
          </cell>
          <cell r="BA3129">
            <v>-4000</v>
          </cell>
        </row>
        <row r="3130">
          <cell r="A3130" t="str">
            <v>DiGi1212</v>
          </cell>
          <cell r="H3130">
            <v>1212</v>
          </cell>
          <cell r="AY3130">
            <v>-53200</v>
          </cell>
          <cell r="AZ3130">
            <v>-6949.8773333333338</v>
          </cell>
          <cell r="BA3130">
            <v>0</v>
          </cell>
        </row>
        <row r="3131">
          <cell r="A3131" t="str">
            <v>DiGi1212</v>
          </cell>
          <cell r="H3131">
            <v>1212</v>
          </cell>
          <cell r="AY3131">
            <v>-53200</v>
          </cell>
          <cell r="AZ3131">
            <v>-14065.685333333331</v>
          </cell>
          <cell r="BA3131">
            <v>-4000</v>
          </cell>
        </row>
        <row r="3132">
          <cell r="A3132" t="str">
            <v>DiGi1212</v>
          </cell>
          <cell r="H3132">
            <v>1212</v>
          </cell>
          <cell r="AY3132">
            <v>-53200</v>
          </cell>
          <cell r="AZ3132">
            <v>-3641.5333333333338</v>
          </cell>
          <cell r="BA3132">
            <v>-4000</v>
          </cell>
        </row>
        <row r="3133">
          <cell r="A3133" t="str">
            <v>Celcom1212</v>
          </cell>
          <cell r="H3133">
            <v>1212</v>
          </cell>
          <cell r="AY3133">
            <v>53200</v>
          </cell>
          <cell r="AZ3133">
            <v>5741.666666666667</v>
          </cell>
          <cell r="BA3133">
            <v>-4000</v>
          </cell>
        </row>
        <row r="3134">
          <cell r="A3134" t="str">
            <v>DiGi1212</v>
          </cell>
          <cell r="H3134">
            <v>1212</v>
          </cell>
          <cell r="AY3134">
            <v>-53200</v>
          </cell>
          <cell r="AZ3134">
            <v>-3641.5333333333338</v>
          </cell>
          <cell r="BA3134">
            <v>-4000</v>
          </cell>
        </row>
        <row r="3135">
          <cell r="A3135" t="str">
            <v>DiGi1212</v>
          </cell>
          <cell r="H3135">
            <v>1212</v>
          </cell>
          <cell r="AY3135">
            <v>-53200</v>
          </cell>
          <cell r="AZ3135">
            <v>-3888.0533333333342</v>
          </cell>
          <cell r="BA3135">
            <v>-4000</v>
          </cell>
        </row>
        <row r="3136">
          <cell r="A3136" t="str">
            <v>Celcom1212</v>
          </cell>
          <cell r="H3136">
            <v>1212</v>
          </cell>
          <cell r="AY3136">
            <v>53200</v>
          </cell>
          <cell r="AZ3136">
            <v>6049.7366666666667</v>
          </cell>
          <cell r="BA3136">
            <v>-4000</v>
          </cell>
        </row>
        <row r="3137">
          <cell r="A3137" t="str">
            <v>Celcom1212</v>
          </cell>
          <cell r="H3137">
            <v>1212</v>
          </cell>
          <cell r="AY3137">
            <v>53200</v>
          </cell>
          <cell r="AZ3137">
            <v>7108.8466666666673</v>
          </cell>
          <cell r="BA3137">
            <v>-4000</v>
          </cell>
        </row>
        <row r="3138">
          <cell r="A3138" t="str">
            <v>DiGi1212</v>
          </cell>
          <cell r="H3138">
            <v>1212</v>
          </cell>
          <cell r="AY3138">
            <v>-53200</v>
          </cell>
          <cell r="AZ3138">
            <v>-8341.1733333333341</v>
          </cell>
          <cell r="BA3138">
            <v>-4000</v>
          </cell>
        </row>
        <row r="3139">
          <cell r="A3139" t="str">
            <v>Celcom1212</v>
          </cell>
          <cell r="H3139">
            <v>1212</v>
          </cell>
          <cell r="AY3139">
            <v>53200</v>
          </cell>
          <cell r="AZ3139">
            <v>4876.6366666666672</v>
          </cell>
          <cell r="BA3139">
            <v>-4000</v>
          </cell>
        </row>
        <row r="3140">
          <cell r="A3140" t="str">
            <v>Celcom1212</v>
          </cell>
          <cell r="H3140">
            <v>1212</v>
          </cell>
          <cell r="AY3140">
            <v>53200</v>
          </cell>
          <cell r="AZ3140">
            <v>6967.916666666667</v>
          </cell>
          <cell r="BA3140">
            <v>-4000</v>
          </cell>
        </row>
        <row r="3141">
          <cell r="A3141" t="str">
            <v>DiGi1212</v>
          </cell>
          <cell r="H3141">
            <v>1212</v>
          </cell>
          <cell r="AY3141">
            <v>-53200</v>
          </cell>
          <cell r="AZ3141">
            <v>-3712.3333333333348</v>
          </cell>
          <cell r="BA3141">
            <v>-4000</v>
          </cell>
        </row>
        <row r="3142">
          <cell r="A3142" t="str">
            <v>Celcom1212</v>
          </cell>
          <cell r="H3142">
            <v>1212</v>
          </cell>
          <cell r="AY3142">
            <v>53200</v>
          </cell>
          <cell r="AZ3142">
            <v>241.66666666666663</v>
          </cell>
          <cell r="BA3142">
            <v>-4000</v>
          </cell>
        </row>
        <row r="3143">
          <cell r="A3143" t="str">
            <v>Celcom1212</v>
          </cell>
          <cell r="H3143">
            <v>1212</v>
          </cell>
          <cell r="AY3143">
            <v>53200</v>
          </cell>
          <cell r="AZ3143">
            <v>5641.666666666667</v>
          </cell>
          <cell r="BA3143">
            <v>-4000</v>
          </cell>
        </row>
        <row r="3144">
          <cell r="A3144" t="str">
            <v>Celcom1212</v>
          </cell>
          <cell r="H3144">
            <v>1212</v>
          </cell>
          <cell r="AY3144">
            <v>53200</v>
          </cell>
          <cell r="AZ3144">
            <v>4320</v>
          </cell>
          <cell r="BA3144">
            <v>0</v>
          </cell>
        </row>
        <row r="3145">
          <cell r="A3145" t="str">
            <v>Celcom1212</v>
          </cell>
          <cell r="H3145">
            <v>1212</v>
          </cell>
          <cell r="AY3145">
            <v>53200</v>
          </cell>
          <cell r="AZ3145">
            <v>4345.666666666667</v>
          </cell>
          <cell r="BA3145">
            <v>-4000</v>
          </cell>
        </row>
        <row r="3146">
          <cell r="A3146" t="str">
            <v>Celcom1212</v>
          </cell>
          <cell r="H3146">
            <v>1212</v>
          </cell>
          <cell r="AY3146">
            <v>53200</v>
          </cell>
          <cell r="AZ3146">
            <v>241.66666666666663</v>
          </cell>
          <cell r="BA3146">
            <v>-4000</v>
          </cell>
        </row>
        <row r="3147">
          <cell r="A3147" t="str">
            <v>Celcom1212</v>
          </cell>
          <cell r="H3147">
            <v>1212</v>
          </cell>
          <cell r="AY3147">
            <v>53200</v>
          </cell>
          <cell r="AZ3147">
            <v>4345.666666666667</v>
          </cell>
          <cell r="BA3147">
            <v>-4000</v>
          </cell>
        </row>
        <row r="3148">
          <cell r="A3148" t="str">
            <v>DiGi1212</v>
          </cell>
          <cell r="H3148">
            <v>1212</v>
          </cell>
          <cell r="AY3148">
            <v>-53200</v>
          </cell>
          <cell r="AZ3148">
            <v>-4404.2053333333342</v>
          </cell>
          <cell r="BA3148">
            <v>-4000</v>
          </cell>
        </row>
        <row r="3149">
          <cell r="A3149" t="str">
            <v>Celcom1212</v>
          </cell>
          <cell r="H3149">
            <v>1212</v>
          </cell>
          <cell r="AY3149">
            <v>53200</v>
          </cell>
          <cell r="AZ3149">
            <v>5127.5366666666669</v>
          </cell>
          <cell r="BA3149">
            <v>-4000</v>
          </cell>
        </row>
        <row r="3150">
          <cell r="A3150" t="str">
            <v>DiGi1212</v>
          </cell>
          <cell r="H3150">
            <v>1212</v>
          </cell>
          <cell r="AY3150">
            <v>-53200</v>
          </cell>
          <cell r="AZ3150">
            <v>-4298.333333333333</v>
          </cell>
          <cell r="BA3150">
            <v>-4000</v>
          </cell>
        </row>
        <row r="3151">
          <cell r="A3151" t="str">
            <v>DiGi1212</v>
          </cell>
          <cell r="H3151">
            <v>1212</v>
          </cell>
          <cell r="AY3151">
            <v>-53200</v>
          </cell>
          <cell r="AZ3151">
            <v>-3912.373333333333</v>
          </cell>
          <cell r="BA3151">
            <v>-4000</v>
          </cell>
        </row>
        <row r="3152">
          <cell r="A3152" t="str">
            <v>Celcom1212</v>
          </cell>
          <cell r="H3152">
            <v>1212</v>
          </cell>
          <cell r="AY3152">
            <v>53200</v>
          </cell>
          <cell r="AZ3152">
            <v>241.66666666666663</v>
          </cell>
          <cell r="BA3152">
            <v>-4000</v>
          </cell>
        </row>
        <row r="3153">
          <cell r="A3153" t="str">
            <v>Celcom1212</v>
          </cell>
          <cell r="H3153">
            <v>1212</v>
          </cell>
          <cell r="AY3153">
            <v>53200</v>
          </cell>
          <cell r="AZ3153">
            <v>5317.666666666667</v>
          </cell>
          <cell r="BA3153">
            <v>-4000</v>
          </cell>
        </row>
        <row r="3154">
          <cell r="A3154" t="str">
            <v>DiGi1212</v>
          </cell>
          <cell r="H3154">
            <v>1212</v>
          </cell>
          <cell r="AY3154">
            <v>-53200</v>
          </cell>
          <cell r="AZ3154">
            <v>-3555.9333333333334</v>
          </cell>
          <cell r="BA3154">
            <v>-4000</v>
          </cell>
        </row>
        <row r="3155">
          <cell r="A3155" t="str">
            <v>DiGi1212</v>
          </cell>
          <cell r="H3155">
            <v>1212</v>
          </cell>
          <cell r="AY3155">
            <v>-53200</v>
          </cell>
          <cell r="AZ3155">
            <v>-4134.333333333333</v>
          </cell>
          <cell r="BA3155">
            <v>-4000</v>
          </cell>
        </row>
        <row r="3156">
          <cell r="A3156" t="str">
            <v>digi1212</v>
          </cell>
          <cell r="H3156">
            <v>1212</v>
          </cell>
          <cell r="AY3156">
            <v>0</v>
          </cell>
          <cell r="AZ3156">
            <v>-4278.909333333334</v>
          </cell>
          <cell r="BA3156">
            <v>0</v>
          </cell>
        </row>
        <row r="3157">
          <cell r="A3157" t="str">
            <v>DiGi1212</v>
          </cell>
          <cell r="H3157">
            <v>1212</v>
          </cell>
          <cell r="AY3157">
            <v>-53200</v>
          </cell>
          <cell r="AZ3157">
            <v>-7918.3333333333339</v>
          </cell>
          <cell r="BA3157">
            <v>-4000</v>
          </cell>
        </row>
        <row r="3158">
          <cell r="A3158" t="str">
            <v>Celcom1212</v>
          </cell>
          <cell r="H3158">
            <v>1212</v>
          </cell>
          <cell r="AY3158">
            <v>53200</v>
          </cell>
          <cell r="AZ3158">
            <v>4974.7066666666669</v>
          </cell>
          <cell r="BA3158">
            <v>-4000</v>
          </cell>
        </row>
        <row r="3159">
          <cell r="A3159" t="str">
            <v>DiGi1212</v>
          </cell>
          <cell r="H3159">
            <v>1212</v>
          </cell>
          <cell r="AY3159">
            <v>-53200</v>
          </cell>
          <cell r="AZ3159">
            <v>-4758.333333333333</v>
          </cell>
          <cell r="BA3159">
            <v>-4000</v>
          </cell>
        </row>
        <row r="3160">
          <cell r="A3160" t="str">
            <v>Celcom1212</v>
          </cell>
          <cell r="H3160">
            <v>1212</v>
          </cell>
          <cell r="AY3160">
            <v>53200</v>
          </cell>
          <cell r="AZ3160">
            <v>12054.666666666666</v>
          </cell>
          <cell r="BA3160">
            <v>-4000</v>
          </cell>
        </row>
        <row r="3161">
          <cell r="A3161" t="str">
            <v>Celcom1212</v>
          </cell>
          <cell r="H3161">
            <v>1212</v>
          </cell>
          <cell r="AY3161">
            <v>53200</v>
          </cell>
          <cell r="AZ3161">
            <v>6483.586666666667</v>
          </cell>
          <cell r="BA3161">
            <v>-4000</v>
          </cell>
        </row>
        <row r="3162">
          <cell r="A3162" t="str">
            <v>Celcom1212</v>
          </cell>
          <cell r="H3162">
            <v>1212</v>
          </cell>
          <cell r="AY3162">
            <v>53200</v>
          </cell>
          <cell r="AZ3162">
            <v>3454.6666666666661</v>
          </cell>
          <cell r="BA3162">
            <v>-4000</v>
          </cell>
        </row>
        <row r="3163">
          <cell r="A3163" t="str">
            <v>Celcom1212</v>
          </cell>
          <cell r="H3163">
            <v>1212</v>
          </cell>
          <cell r="AY3163">
            <v>53200</v>
          </cell>
          <cell r="AZ3163">
            <v>0</v>
          </cell>
          <cell r="BA3163">
            <v>0</v>
          </cell>
        </row>
        <row r="3164">
          <cell r="A3164" t="str">
            <v>DiGi2206</v>
          </cell>
          <cell r="H3164">
            <v>2206</v>
          </cell>
          <cell r="AY3164">
            <v>-60330</v>
          </cell>
          <cell r="AZ3164">
            <v>-1330</v>
          </cell>
          <cell r="BA3164">
            <v>-4000</v>
          </cell>
        </row>
        <row r="3165">
          <cell r="A3165" t="str">
            <v>DiGi1212</v>
          </cell>
          <cell r="H3165">
            <v>1212</v>
          </cell>
          <cell r="AY3165">
            <v>-53200</v>
          </cell>
          <cell r="AZ3165">
            <v>-358.33333333333337</v>
          </cell>
          <cell r="BA3165">
            <v>-4000</v>
          </cell>
        </row>
        <row r="3166">
          <cell r="A3166" t="str">
            <v>DiGi1212</v>
          </cell>
          <cell r="H3166">
            <v>1212</v>
          </cell>
          <cell r="AY3166">
            <v>-53200</v>
          </cell>
          <cell r="AZ3166">
            <v>-4518.333333333333</v>
          </cell>
          <cell r="BA3166">
            <v>-4000</v>
          </cell>
        </row>
        <row r="3167">
          <cell r="A3167" t="str">
            <v>DiGi1212</v>
          </cell>
          <cell r="H3167">
            <v>1212</v>
          </cell>
          <cell r="AY3167">
            <v>-53200</v>
          </cell>
          <cell r="AZ3167">
            <v>-358.33333333333337</v>
          </cell>
          <cell r="BA3167">
            <v>-4000</v>
          </cell>
        </row>
        <row r="3168">
          <cell r="A3168" t="str">
            <v>DiGi1212</v>
          </cell>
          <cell r="H3168">
            <v>1212</v>
          </cell>
          <cell r="AY3168">
            <v>-53200</v>
          </cell>
          <cell r="AZ3168">
            <v>-358.33333333333337</v>
          </cell>
          <cell r="BA3168">
            <v>-4000</v>
          </cell>
        </row>
        <row r="3169">
          <cell r="A3169" t="str">
            <v>DiGi1212</v>
          </cell>
          <cell r="H3169">
            <v>1212</v>
          </cell>
          <cell r="AY3169">
            <v>-53200</v>
          </cell>
          <cell r="AZ3169">
            <v>-6278.3333333333321</v>
          </cell>
          <cell r="BA3169">
            <v>-4000</v>
          </cell>
        </row>
        <row r="3170">
          <cell r="A3170" t="str">
            <v>Celcom1212</v>
          </cell>
          <cell r="H3170">
            <v>1212</v>
          </cell>
          <cell r="AY3170">
            <v>53200</v>
          </cell>
          <cell r="AZ3170">
            <v>5741.666666666667</v>
          </cell>
          <cell r="BA3170">
            <v>-4000</v>
          </cell>
        </row>
        <row r="3171">
          <cell r="A3171" t="str">
            <v>DiGi1212</v>
          </cell>
          <cell r="H3171">
            <v>1212</v>
          </cell>
          <cell r="AY3171">
            <v>-53200</v>
          </cell>
          <cell r="AZ3171">
            <v>-4284.7653333333328</v>
          </cell>
          <cell r="BA3171">
            <v>-4000</v>
          </cell>
        </row>
        <row r="3172">
          <cell r="A3172" t="str">
            <v>DiGi1212</v>
          </cell>
          <cell r="H3172">
            <v>1212</v>
          </cell>
          <cell r="AY3172">
            <v>-53200</v>
          </cell>
          <cell r="AZ3172">
            <v>-358.33333333333337</v>
          </cell>
          <cell r="BA3172">
            <v>-4000</v>
          </cell>
        </row>
        <row r="3173">
          <cell r="A3173" t="str">
            <v>DiGi1212</v>
          </cell>
          <cell r="H3173">
            <v>1212</v>
          </cell>
          <cell r="AY3173">
            <v>-53200</v>
          </cell>
          <cell r="AZ3173">
            <v>-4518.333333333333</v>
          </cell>
          <cell r="BA3173">
            <v>-4000</v>
          </cell>
        </row>
        <row r="3174">
          <cell r="A3174" t="str">
            <v>DiGi1212</v>
          </cell>
          <cell r="H3174">
            <v>1212</v>
          </cell>
          <cell r="AY3174">
            <v>-53200</v>
          </cell>
          <cell r="AZ3174">
            <v>-4758.333333333333</v>
          </cell>
          <cell r="BA3174">
            <v>-4000</v>
          </cell>
        </row>
        <row r="3175">
          <cell r="A3175" t="str">
            <v>Celcom1212</v>
          </cell>
          <cell r="H3175">
            <v>1212</v>
          </cell>
          <cell r="AY3175">
            <v>53200</v>
          </cell>
          <cell r="AZ3175">
            <v>241.66666666666663</v>
          </cell>
          <cell r="BA3175">
            <v>-4000</v>
          </cell>
        </row>
        <row r="3176">
          <cell r="A3176" t="str">
            <v>DiGi2206</v>
          </cell>
          <cell r="H3176">
            <v>2206</v>
          </cell>
          <cell r="AY3176">
            <v>-60330</v>
          </cell>
          <cell r="AZ3176">
            <v>-1446.6674999999996</v>
          </cell>
          <cell r="BA3176">
            <v>-4000</v>
          </cell>
        </row>
        <row r="3177">
          <cell r="A3177" t="str">
            <v>DiGi1212</v>
          </cell>
          <cell r="H3177">
            <v>1212</v>
          </cell>
          <cell r="AY3177">
            <v>-53200</v>
          </cell>
          <cell r="AZ3177">
            <v>-358.33333333333337</v>
          </cell>
          <cell r="BA3177">
            <v>-4000</v>
          </cell>
        </row>
        <row r="3178">
          <cell r="A3178" t="str">
            <v>digi1212</v>
          </cell>
          <cell r="H3178">
            <v>1212</v>
          </cell>
          <cell r="AY3178">
            <v>-53200</v>
          </cell>
          <cell r="AZ3178">
            <v>-358.33333333333337</v>
          </cell>
          <cell r="BA3178">
            <v>-4000</v>
          </cell>
        </row>
        <row r="3179">
          <cell r="A3179" t="str">
            <v>DiGi1212</v>
          </cell>
          <cell r="H3179">
            <v>1212</v>
          </cell>
          <cell r="AY3179">
            <v>-53200</v>
          </cell>
          <cell r="AZ3179">
            <v>-4707.6693333333342</v>
          </cell>
          <cell r="BA3179">
            <v>-4000</v>
          </cell>
        </row>
        <row r="3180">
          <cell r="A3180" t="str">
            <v>DiGi1212</v>
          </cell>
          <cell r="H3180">
            <v>1212</v>
          </cell>
          <cell r="AY3180">
            <v>-53200</v>
          </cell>
          <cell r="AZ3180">
            <v>-6278.3333333333321</v>
          </cell>
          <cell r="BA3180">
            <v>-4000</v>
          </cell>
        </row>
        <row r="3181">
          <cell r="A3181" t="str">
            <v>Celcom1212</v>
          </cell>
          <cell r="H3181">
            <v>1212</v>
          </cell>
          <cell r="AY3181">
            <v>53200</v>
          </cell>
          <cell r="AZ3181">
            <v>241.66666666666663</v>
          </cell>
          <cell r="BA3181">
            <v>-4000</v>
          </cell>
        </row>
        <row r="3182">
          <cell r="A3182" t="str">
            <v>DiGi1212</v>
          </cell>
          <cell r="H3182">
            <v>1212</v>
          </cell>
          <cell r="AY3182">
            <v>-53200</v>
          </cell>
          <cell r="AZ3182">
            <v>1441.666666666667</v>
          </cell>
          <cell r="BA3182">
            <v>-4000</v>
          </cell>
        </row>
        <row r="3183">
          <cell r="A3183" t="str">
            <v>Celcom1212</v>
          </cell>
          <cell r="H3183">
            <v>1212</v>
          </cell>
          <cell r="AY3183">
            <v>53200</v>
          </cell>
          <cell r="AZ3183">
            <v>241.66666666666663</v>
          </cell>
          <cell r="BA3183">
            <v>-4000</v>
          </cell>
        </row>
        <row r="3184">
          <cell r="A3184" t="str">
            <v>DiGi1212</v>
          </cell>
          <cell r="H3184">
            <v>1212</v>
          </cell>
          <cell r="AY3184">
            <v>-53200</v>
          </cell>
          <cell r="AZ3184">
            <v>-4678.333333333333</v>
          </cell>
          <cell r="BA3184">
            <v>-4000</v>
          </cell>
        </row>
        <row r="3185">
          <cell r="A3185" t="str">
            <v>Celcom1212</v>
          </cell>
          <cell r="H3185">
            <v>1212</v>
          </cell>
          <cell r="AY3185">
            <v>53200</v>
          </cell>
          <cell r="AZ3185">
            <v>241.66666666666663</v>
          </cell>
          <cell r="BA3185">
            <v>-4000</v>
          </cell>
        </row>
        <row r="3186">
          <cell r="A3186" t="str">
            <v>DiGi1212</v>
          </cell>
          <cell r="H3186">
            <v>1212</v>
          </cell>
          <cell r="AY3186">
            <v>-53200</v>
          </cell>
          <cell r="AZ3186">
            <v>-358.33333333333337</v>
          </cell>
          <cell r="BA3186">
            <v>-4000</v>
          </cell>
        </row>
        <row r="3187">
          <cell r="A3187" t="str">
            <v>DiGi1212</v>
          </cell>
          <cell r="H3187">
            <v>1212</v>
          </cell>
          <cell r="AY3187">
            <v>-53200</v>
          </cell>
          <cell r="AZ3187">
            <v>-7878.3333333333339</v>
          </cell>
          <cell r="BA3187">
            <v>-4000</v>
          </cell>
        </row>
        <row r="3188">
          <cell r="A3188" t="str">
            <v>Celcom1212</v>
          </cell>
          <cell r="H3188">
            <v>1212</v>
          </cell>
          <cell r="AY3188">
            <v>53200</v>
          </cell>
          <cell r="AZ3188">
            <v>241.66666666666663</v>
          </cell>
          <cell r="BA3188">
            <v>-4000</v>
          </cell>
        </row>
        <row r="3189">
          <cell r="A3189" t="str">
            <v>Celcom1212</v>
          </cell>
          <cell r="H3189">
            <v>1212</v>
          </cell>
          <cell r="AY3189">
            <v>53200</v>
          </cell>
          <cell r="AZ3189">
            <v>241.66666666666663</v>
          </cell>
          <cell r="BA3189">
            <v>-4000</v>
          </cell>
        </row>
        <row r="3190">
          <cell r="A3190" t="str">
            <v>DiGi1212</v>
          </cell>
          <cell r="H3190">
            <v>1212</v>
          </cell>
          <cell r="AY3190">
            <v>-53200</v>
          </cell>
          <cell r="AZ3190">
            <v>-358.33333333333337</v>
          </cell>
          <cell r="BA3190">
            <v>-4000</v>
          </cell>
        </row>
        <row r="3191">
          <cell r="A3191" t="str">
            <v>Celcom1212</v>
          </cell>
          <cell r="H3191">
            <v>1212</v>
          </cell>
          <cell r="AY3191">
            <v>53200</v>
          </cell>
          <cell r="AZ3191">
            <v>5024.9966666666669</v>
          </cell>
          <cell r="BA3191">
            <v>-4000</v>
          </cell>
        </row>
        <row r="3192">
          <cell r="A3192" t="str">
            <v>DiGi1212</v>
          </cell>
          <cell r="H3192">
            <v>1212</v>
          </cell>
          <cell r="AY3192">
            <v>-53200</v>
          </cell>
          <cell r="AZ3192">
            <v>-358.33333333333337</v>
          </cell>
          <cell r="BA3192">
            <v>-4000</v>
          </cell>
        </row>
        <row r="3193">
          <cell r="A3193" t="str">
            <v>DiGi1212</v>
          </cell>
          <cell r="H3193">
            <v>1212</v>
          </cell>
          <cell r="AY3193">
            <v>-53200</v>
          </cell>
          <cell r="AZ3193">
            <v>-3398.3333333333339</v>
          </cell>
          <cell r="BA3193">
            <v>-4000</v>
          </cell>
        </row>
        <row r="3194">
          <cell r="A3194" t="str">
            <v>Celcom1212</v>
          </cell>
          <cell r="H3194">
            <v>1212</v>
          </cell>
          <cell r="AY3194">
            <v>53200</v>
          </cell>
          <cell r="AZ3194">
            <v>241.66666666666663</v>
          </cell>
          <cell r="BA3194">
            <v>-4000</v>
          </cell>
        </row>
        <row r="3195">
          <cell r="A3195" t="str">
            <v>DiGi1212</v>
          </cell>
          <cell r="H3195">
            <v>1212</v>
          </cell>
          <cell r="AY3195">
            <v>-53200</v>
          </cell>
          <cell r="AZ3195">
            <v>-358.33333333333337</v>
          </cell>
          <cell r="BA3195">
            <v>-4000</v>
          </cell>
        </row>
        <row r="3196">
          <cell r="A3196" t="str">
            <v>DiGi1212</v>
          </cell>
          <cell r="H3196">
            <v>1212</v>
          </cell>
          <cell r="AY3196">
            <v>-53200</v>
          </cell>
          <cell r="AZ3196">
            <v>-3986.2613333333329</v>
          </cell>
          <cell r="BA3196">
            <v>-4000</v>
          </cell>
        </row>
        <row r="3197">
          <cell r="A3197" t="str">
            <v>DiGi1212</v>
          </cell>
          <cell r="H3197">
            <v>1212</v>
          </cell>
          <cell r="AY3197">
            <v>-53200</v>
          </cell>
          <cell r="AZ3197">
            <v>-4758.333333333333</v>
          </cell>
          <cell r="BA3197">
            <v>-4000</v>
          </cell>
        </row>
        <row r="3198">
          <cell r="A3198" t="str">
            <v>Celcom1212</v>
          </cell>
          <cell r="H3198">
            <v>1212</v>
          </cell>
          <cell r="AY3198">
            <v>53200</v>
          </cell>
          <cell r="AZ3198">
            <v>241.66666666666663</v>
          </cell>
          <cell r="BA3198">
            <v>-4000</v>
          </cell>
        </row>
        <row r="3199">
          <cell r="A3199" t="str">
            <v>DiGi1212</v>
          </cell>
          <cell r="H3199">
            <v>1212</v>
          </cell>
          <cell r="AY3199">
            <v>-53200</v>
          </cell>
          <cell r="AZ3199">
            <v>-4758.333333333333</v>
          </cell>
          <cell r="BA3199">
            <v>-4000</v>
          </cell>
        </row>
        <row r="3200">
          <cell r="A3200" t="str">
            <v>DiGi1212</v>
          </cell>
          <cell r="H3200">
            <v>1212</v>
          </cell>
          <cell r="AY3200">
            <v>-53200</v>
          </cell>
          <cell r="AZ3200">
            <v>-3814.3333333333348</v>
          </cell>
          <cell r="BA3200">
            <v>-4000</v>
          </cell>
        </row>
        <row r="3201">
          <cell r="A3201" t="str">
            <v>Celcom1212</v>
          </cell>
          <cell r="H3201">
            <v>1212</v>
          </cell>
          <cell r="AY3201">
            <v>53200</v>
          </cell>
          <cell r="AZ3201">
            <v>4345.666666666667</v>
          </cell>
          <cell r="BA3201">
            <v>-4000</v>
          </cell>
        </row>
        <row r="3202">
          <cell r="A3202" t="str">
            <v>DiGi1212</v>
          </cell>
          <cell r="H3202">
            <v>1212</v>
          </cell>
          <cell r="AY3202">
            <v>-53200</v>
          </cell>
          <cell r="AZ3202">
            <v>-4805.3413333333328</v>
          </cell>
          <cell r="BA3202">
            <v>-4000</v>
          </cell>
        </row>
        <row r="3203">
          <cell r="A3203" t="str">
            <v>Celcom1212</v>
          </cell>
          <cell r="H3203">
            <v>1212</v>
          </cell>
          <cell r="AY3203">
            <v>53200</v>
          </cell>
          <cell r="AZ3203">
            <v>5741.666666666667</v>
          </cell>
          <cell r="BA3203">
            <v>-4000</v>
          </cell>
        </row>
        <row r="3204">
          <cell r="A3204" t="str">
            <v>Celcom1212</v>
          </cell>
          <cell r="H3204">
            <v>1212</v>
          </cell>
          <cell r="AY3204">
            <v>53200</v>
          </cell>
          <cell r="AZ3204">
            <v>4561.666666666667</v>
          </cell>
          <cell r="BA3204">
            <v>-4000</v>
          </cell>
        </row>
        <row r="3205">
          <cell r="A3205" t="str">
            <v>DiGi1212</v>
          </cell>
          <cell r="H3205">
            <v>1212</v>
          </cell>
          <cell r="AY3205">
            <v>-53200</v>
          </cell>
          <cell r="AZ3205">
            <v>-358.33333333333337</v>
          </cell>
          <cell r="BA3205">
            <v>-4000</v>
          </cell>
        </row>
        <row r="3206">
          <cell r="A3206" t="str">
            <v>Celcom1212</v>
          </cell>
          <cell r="H3206">
            <v>1212</v>
          </cell>
          <cell r="AY3206">
            <v>53200</v>
          </cell>
          <cell r="AZ3206">
            <v>5741.666666666667</v>
          </cell>
          <cell r="BA3206">
            <v>-4000</v>
          </cell>
        </row>
        <row r="3207">
          <cell r="A3207" t="str">
            <v>DiGi1212</v>
          </cell>
          <cell r="H3207">
            <v>1212</v>
          </cell>
          <cell r="AY3207">
            <v>-53200</v>
          </cell>
          <cell r="AZ3207">
            <v>-5145.0933333333332</v>
          </cell>
          <cell r="BA3207">
            <v>0</v>
          </cell>
        </row>
        <row r="3208">
          <cell r="A3208" t="str">
            <v>Celcom1212</v>
          </cell>
          <cell r="H3208">
            <v>1212</v>
          </cell>
          <cell r="AY3208">
            <v>53200</v>
          </cell>
          <cell r="AZ3208">
            <v>4104</v>
          </cell>
          <cell r="BA3208">
            <v>0</v>
          </cell>
        </row>
        <row r="3209">
          <cell r="A3209" t="str">
            <v>Celcom1212</v>
          </cell>
          <cell r="H3209">
            <v>1212</v>
          </cell>
          <cell r="AY3209">
            <v>53200</v>
          </cell>
          <cell r="AZ3209">
            <v>241.66666666666663</v>
          </cell>
          <cell r="BA3209">
            <v>-4000</v>
          </cell>
        </row>
        <row r="3210">
          <cell r="A3210" t="str">
            <v>Celcom1212</v>
          </cell>
          <cell r="H3210">
            <v>1212</v>
          </cell>
          <cell r="AY3210">
            <v>53200</v>
          </cell>
          <cell r="AZ3210">
            <v>3913.6666666666661</v>
          </cell>
          <cell r="BA3210">
            <v>-4000</v>
          </cell>
        </row>
        <row r="3211">
          <cell r="A3211" t="str">
            <v>DiGi1212</v>
          </cell>
          <cell r="H3211">
            <v>1212</v>
          </cell>
          <cell r="AY3211">
            <v>-53200</v>
          </cell>
          <cell r="AZ3211">
            <v>-358.33333333333337</v>
          </cell>
          <cell r="BA3211">
            <v>-4000</v>
          </cell>
        </row>
        <row r="3212">
          <cell r="A3212" t="str">
            <v>Celcom1212</v>
          </cell>
          <cell r="H3212">
            <v>1212</v>
          </cell>
          <cell r="AY3212">
            <v>53200</v>
          </cell>
          <cell r="AZ3212">
            <v>4602.5966666666673</v>
          </cell>
          <cell r="BA3212">
            <v>-4000</v>
          </cell>
        </row>
        <row r="3213">
          <cell r="A3213" t="str">
            <v>DiGi1212</v>
          </cell>
          <cell r="H3213">
            <v>1212</v>
          </cell>
          <cell r="AY3213">
            <v>-53200</v>
          </cell>
          <cell r="AZ3213">
            <v>-3810.0133333333342</v>
          </cell>
          <cell r="BA3213">
            <v>0</v>
          </cell>
        </row>
        <row r="3214">
          <cell r="A3214" t="str">
            <v>DiGi1212</v>
          </cell>
          <cell r="H3214">
            <v>1212</v>
          </cell>
          <cell r="AY3214">
            <v>-53200</v>
          </cell>
          <cell r="AZ3214">
            <v>-1798.3333333333321</v>
          </cell>
          <cell r="BA3214">
            <v>-4000</v>
          </cell>
        </row>
        <row r="3215">
          <cell r="A3215" t="str">
            <v>Celcom1212</v>
          </cell>
          <cell r="H3215">
            <v>1212</v>
          </cell>
          <cell r="AY3215">
            <v>53200</v>
          </cell>
          <cell r="AZ3215">
            <v>241.66666666666663</v>
          </cell>
          <cell r="BA3215">
            <v>-4000</v>
          </cell>
        </row>
        <row r="3216">
          <cell r="A3216" t="str">
            <v>Celcom1212</v>
          </cell>
          <cell r="H3216">
            <v>1212</v>
          </cell>
          <cell r="AY3216">
            <v>53200</v>
          </cell>
          <cell r="AZ3216">
            <v>4345.666666666667</v>
          </cell>
          <cell r="BA3216">
            <v>-4000</v>
          </cell>
        </row>
        <row r="3217">
          <cell r="A3217" t="str">
            <v>DiGi1212</v>
          </cell>
          <cell r="H3217">
            <v>1212</v>
          </cell>
          <cell r="AY3217">
            <v>-53200</v>
          </cell>
          <cell r="AZ3217">
            <v>-3641.5333333333338</v>
          </cell>
          <cell r="BA3217">
            <v>-4000</v>
          </cell>
        </row>
        <row r="3218">
          <cell r="A3218" t="str">
            <v>DiGi1212</v>
          </cell>
          <cell r="H3218">
            <v>1212</v>
          </cell>
          <cell r="AY3218">
            <v>-53200</v>
          </cell>
          <cell r="AZ3218">
            <v>-3641.5333333333338</v>
          </cell>
          <cell r="BA3218">
            <v>-4000</v>
          </cell>
        </row>
        <row r="3219">
          <cell r="A3219" t="str">
            <v>Celcom1212</v>
          </cell>
          <cell r="H3219">
            <v>1212</v>
          </cell>
          <cell r="AY3219">
            <v>53200</v>
          </cell>
          <cell r="AZ3219">
            <v>4666.836666666667</v>
          </cell>
          <cell r="BA3219">
            <v>-4000</v>
          </cell>
        </row>
        <row r="3220">
          <cell r="A3220" t="str">
            <v>Celcom1212</v>
          </cell>
          <cell r="H3220">
            <v>1212</v>
          </cell>
          <cell r="AY3220">
            <v>53200</v>
          </cell>
          <cell r="AZ3220">
            <v>4341.666666666667</v>
          </cell>
          <cell r="BA3220">
            <v>-4000</v>
          </cell>
        </row>
        <row r="3221">
          <cell r="A3221" t="str">
            <v>DiGi1212</v>
          </cell>
          <cell r="H3221">
            <v>1212</v>
          </cell>
          <cell r="AY3221">
            <v>-53200</v>
          </cell>
          <cell r="AZ3221">
            <v>-4838.373333333333</v>
          </cell>
          <cell r="BA3221">
            <v>-4000</v>
          </cell>
        </row>
        <row r="3222">
          <cell r="A3222" t="str">
            <v>Celcom1212</v>
          </cell>
          <cell r="H3222">
            <v>1212</v>
          </cell>
          <cell r="AY3222">
            <v>53200</v>
          </cell>
          <cell r="AZ3222">
            <v>4413.0166666666673</v>
          </cell>
          <cell r="BA3222">
            <v>-4000</v>
          </cell>
        </row>
        <row r="3223">
          <cell r="A3223" t="str">
            <v>Celcom1212</v>
          </cell>
          <cell r="H3223">
            <v>1212</v>
          </cell>
          <cell r="AY3223">
            <v>53200</v>
          </cell>
          <cell r="AZ3223">
            <v>241.66666666666663</v>
          </cell>
          <cell r="BA3223">
            <v>-4000</v>
          </cell>
        </row>
        <row r="3224">
          <cell r="A3224" t="str">
            <v>Celcom1212</v>
          </cell>
          <cell r="H3224">
            <v>1212</v>
          </cell>
          <cell r="AY3224">
            <v>53200</v>
          </cell>
          <cell r="AZ3224">
            <v>4451.0166666666673</v>
          </cell>
          <cell r="BA3224">
            <v>-4000</v>
          </cell>
        </row>
        <row r="3225">
          <cell r="A3225" t="str">
            <v>Celcom1212</v>
          </cell>
          <cell r="H3225">
            <v>1212</v>
          </cell>
          <cell r="AY3225">
            <v>53200</v>
          </cell>
          <cell r="AZ3225">
            <v>4648.666666666667</v>
          </cell>
          <cell r="BA3225">
            <v>-4000</v>
          </cell>
        </row>
        <row r="3226">
          <cell r="A3226" t="str">
            <v>Celcom1212</v>
          </cell>
          <cell r="H3226">
            <v>1212</v>
          </cell>
          <cell r="AY3226">
            <v>53200</v>
          </cell>
          <cell r="AZ3226">
            <v>5599.1766666666672</v>
          </cell>
          <cell r="BA3226">
            <v>-4000</v>
          </cell>
        </row>
        <row r="3227">
          <cell r="A3227" t="str">
            <v>Celcom1212</v>
          </cell>
          <cell r="H3227">
            <v>1212</v>
          </cell>
          <cell r="AY3227">
            <v>53200</v>
          </cell>
          <cell r="AZ3227">
            <v>5371.666666666667</v>
          </cell>
          <cell r="BA3227">
            <v>-4000</v>
          </cell>
        </row>
        <row r="3228">
          <cell r="A3228" t="str">
            <v>Celcom1212</v>
          </cell>
          <cell r="H3228">
            <v>1212</v>
          </cell>
          <cell r="AY3228">
            <v>53200</v>
          </cell>
          <cell r="AZ3228">
            <v>4345.666666666667</v>
          </cell>
          <cell r="BA3228">
            <v>-4000</v>
          </cell>
        </row>
        <row r="3229">
          <cell r="A3229" t="str">
            <v>Celcom1212</v>
          </cell>
          <cell r="H3229">
            <v>1212</v>
          </cell>
          <cell r="AY3229">
            <v>53200</v>
          </cell>
          <cell r="AZ3229">
            <v>6840.666666666667</v>
          </cell>
          <cell r="BA3229">
            <v>-4000</v>
          </cell>
        </row>
        <row r="3230">
          <cell r="A3230" t="str">
            <v>DiGi1212</v>
          </cell>
          <cell r="H3230">
            <v>1212</v>
          </cell>
          <cell r="AY3230">
            <v>-53200</v>
          </cell>
          <cell r="AZ3230">
            <v>-4659.5413333333336</v>
          </cell>
          <cell r="BA3230">
            <v>-4000</v>
          </cell>
        </row>
        <row r="3231">
          <cell r="A3231" t="str">
            <v>DiGi1212</v>
          </cell>
          <cell r="H3231">
            <v>1212</v>
          </cell>
          <cell r="AY3231">
            <v>-53200</v>
          </cell>
          <cell r="AZ3231">
            <v>-5602.6853333333329</v>
          </cell>
          <cell r="BA3231">
            <v>-4000</v>
          </cell>
        </row>
        <row r="3232">
          <cell r="A3232" t="str">
            <v>DiGi1212</v>
          </cell>
          <cell r="H3232">
            <v>1212</v>
          </cell>
          <cell r="AY3232">
            <v>-53200</v>
          </cell>
          <cell r="AZ3232">
            <v>-4678.3333333333348</v>
          </cell>
          <cell r="BA3232">
            <v>-4000</v>
          </cell>
        </row>
        <row r="3233">
          <cell r="A3233" t="str">
            <v>Celcom1212</v>
          </cell>
          <cell r="H3233">
            <v>1212</v>
          </cell>
          <cell r="AY3233">
            <v>53200</v>
          </cell>
          <cell r="AZ3233">
            <v>241.66666666666663</v>
          </cell>
          <cell r="BA3233">
            <v>-4000</v>
          </cell>
        </row>
        <row r="3234">
          <cell r="A3234" t="str">
            <v>DiGi1212</v>
          </cell>
          <cell r="H3234">
            <v>1212</v>
          </cell>
          <cell r="AY3234">
            <v>-53200</v>
          </cell>
          <cell r="AZ3234">
            <v>-9430.3333333333339</v>
          </cell>
          <cell r="BA3234">
            <v>-4000</v>
          </cell>
        </row>
        <row r="3235">
          <cell r="A3235" t="str">
            <v>DiGi1212</v>
          </cell>
          <cell r="H3235">
            <v>1212</v>
          </cell>
          <cell r="AY3235">
            <v>-53200</v>
          </cell>
          <cell r="AZ3235">
            <v>-4419.1333333333341</v>
          </cell>
          <cell r="BA3235">
            <v>-4000</v>
          </cell>
        </row>
        <row r="3236">
          <cell r="A3236" t="str">
            <v>DiGi1212</v>
          </cell>
          <cell r="H3236">
            <v>1212</v>
          </cell>
          <cell r="AY3236">
            <v>-53200</v>
          </cell>
          <cell r="AZ3236">
            <v>-4064.061333333334</v>
          </cell>
          <cell r="BA3236">
            <v>-4000</v>
          </cell>
        </row>
        <row r="3237">
          <cell r="A3237" t="str">
            <v>DiGi1212</v>
          </cell>
          <cell r="H3237">
            <v>1212</v>
          </cell>
          <cell r="AY3237">
            <v>-53200</v>
          </cell>
          <cell r="AZ3237">
            <v>-358.33333333333337</v>
          </cell>
          <cell r="BA3237">
            <v>-4000</v>
          </cell>
        </row>
        <row r="3238">
          <cell r="A3238" t="str">
            <v>Celcom1212</v>
          </cell>
          <cell r="H3238">
            <v>1212</v>
          </cell>
          <cell r="AY3238">
            <v>53200</v>
          </cell>
          <cell r="AZ3238">
            <v>3157.6666666666665</v>
          </cell>
          <cell r="BA3238">
            <v>-4000</v>
          </cell>
        </row>
        <row r="3239">
          <cell r="A3239" t="str">
            <v>Celcom1212</v>
          </cell>
          <cell r="H3239">
            <v>1212</v>
          </cell>
          <cell r="AY3239">
            <v>53200</v>
          </cell>
          <cell r="AZ3239">
            <v>4345.666666666667</v>
          </cell>
          <cell r="BA3239">
            <v>-4000</v>
          </cell>
        </row>
        <row r="3240">
          <cell r="A3240" t="str">
            <v>Celcom1212</v>
          </cell>
          <cell r="H3240">
            <v>1212</v>
          </cell>
          <cell r="AY3240">
            <v>53200</v>
          </cell>
          <cell r="AZ3240">
            <v>4221.666666666667</v>
          </cell>
          <cell r="BA3240">
            <v>-4000</v>
          </cell>
        </row>
        <row r="3241">
          <cell r="A3241" t="str">
            <v>Celcom1212</v>
          </cell>
          <cell r="H3241">
            <v>1212</v>
          </cell>
          <cell r="AY3241">
            <v>53200</v>
          </cell>
          <cell r="AZ3241">
            <v>5317.666666666667</v>
          </cell>
          <cell r="BA3241">
            <v>-4000</v>
          </cell>
        </row>
        <row r="3242">
          <cell r="A3242" t="str">
            <v>DiGi1212</v>
          </cell>
          <cell r="H3242">
            <v>1212</v>
          </cell>
          <cell r="AY3242">
            <v>-53200</v>
          </cell>
          <cell r="AZ3242">
            <v>-4758.333333333333</v>
          </cell>
          <cell r="BA3242">
            <v>-4000</v>
          </cell>
        </row>
        <row r="3243">
          <cell r="A3243" t="str">
            <v>Celcom1212</v>
          </cell>
          <cell r="H3243">
            <v>1212</v>
          </cell>
          <cell r="AY3243">
            <v>53200</v>
          </cell>
          <cell r="AZ3243">
            <v>4924.0366666666669</v>
          </cell>
          <cell r="BA3243">
            <v>-4000</v>
          </cell>
        </row>
        <row r="3244">
          <cell r="A3244" t="str">
            <v>DiGi1212</v>
          </cell>
          <cell r="H3244">
            <v>1212</v>
          </cell>
          <cell r="AY3244">
            <v>-53200</v>
          </cell>
          <cell r="AZ3244">
            <v>-4758.333333333333</v>
          </cell>
          <cell r="BA3244">
            <v>-4000</v>
          </cell>
        </row>
        <row r="3245">
          <cell r="A3245" t="str">
            <v>Celcom1212</v>
          </cell>
          <cell r="H3245">
            <v>1212</v>
          </cell>
          <cell r="AY3245">
            <v>53200</v>
          </cell>
          <cell r="AZ3245">
            <v>3157.6666666666665</v>
          </cell>
          <cell r="BA3245">
            <v>-4000</v>
          </cell>
        </row>
        <row r="3246">
          <cell r="A3246" t="str">
            <v>DiGi1212</v>
          </cell>
          <cell r="H3246">
            <v>1212</v>
          </cell>
          <cell r="AY3246">
            <v>-53200</v>
          </cell>
          <cell r="AZ3246">
            <v>-3641.5333333333328</v>
          </cell>
          <cell r="BA3246">
            <v>0</v>
          </cell>
        </row>
        <row r="3247">
          <cell r="A3247" t="str">
            <v>Celcom1212</v>
          </cell>
          <cell r="H3247">
            <v>1212</v>
          </cell>
          <cell r="AY3247">
            <v>53200</v>
          </cell>
          <cell r="AZ3247">
            <v>4104</v>
          </cell>
          <cell r="BA3247">
            <v>0</v>
          </cell>
        </row>
        <row r="3248">
          <cell r="A3248" t="str">
            <v>Celcom1212</v>
          </cell>
          <cell r="H3248">
            <v>1212</v>
          </cell>
          <cell r="AY3248">
            <v>53200</v>
          </cell>
          <cell r="AZ3248">
            <v>3041.6666666666665</v>
          </cell>
          <cell r="BA3248">
            <v>-4000</v>
          </cell>
        </row>
        <row r="3249">
          <cell r="A3249" t="str">
            <v>Celcom1212</v>
          </cell>
          <cell r="H3249">
            <v>1212</v>
          </cell>
          <cell r="AY3249">
            <v>53200</v>
          </cell>
          <cell r="AZ3249">
            <v>4345.666666666667</v>
          </cell>
          <cell r="BA3249">
            <v>-4000</v>
          </cell>
        </row>
        <row r="3250">
          <cell r="A3250" t="str">
            <v>digi1212</v>
          </cell>
          <cell r="H3250">
            <v>1212</v>
          </cell>
          <cell r="AY3250">
            <v>-53200</v>
          </cell>
          <cell r="AZ3250">
            <v>-3641.5333333333338</v>
          </cell>
          <cell r="BA3250">
            <v>-4000</v>
          </cell>
        </row>
        <row r="3251">
          <cell r="A3251" t="str">
            <v>Celcom1212</v>
          </cell>
          <cell r="H3251">
            <v>1212</v>
          </cell>
          <cell r="AY3251">
            <v>53200</v>
          </cell>
          <cell r="AZ3251">
            <v>5389.3966666666665</v>
          </cell>
          <cell r="BA3251">
            <v>-4000</v>
          </cell>
        </row>
        <row r="3252">
          <cell r="A3252" t="str">
            <v>DiGi1212</v>
          </cell>
          <cell r="H3252">
            <v>1212</v>
          </cell>
          <cell r="AY3252">
            <v>-53200</v>
          </cell>
          <cell r="AZ3252">
            <v>-5200.9973333333337</v>
          </cell>
          <cell r="BA3252">
            <v>-4000</v>
          </cell>
        </row>
        <row r="3253">
          <cell r="A3253" t="str">
            <v>DiGi1212</v>
          </cell>
          <cell r="H3253">
            <v>1212</v>
          </cell>
          <cell r="AY3253">
            <v>-53200</v>
          </cell>
          <cell r="AZ3253">
            <v>-3824.9973333333337</v>
          </cell>
          <cell r="BA3253">
            <v>-4000</v>
          </cell>
        </row>
        <row r="3254">
          <cell r="A3254" t="str">
            <v>Celcom1212</v>
          </cell>
          <cell r="H3254">
            <v>1212</v>
          </cell>
          <cell r="AY3254">
            <v>53200</v>
          </cell>
          <cell r="AZ3254">
            <v>4574.9966666666669</v>
          </cell>
          <cell r="BA3254">
            <v>-4000</v>
          </cell>
        </row>
        <row r="3255">
          <cell r="A3255" t="str">
            <v>Celcom1212</v>
          </cell>
          <cell r="H3255">
            <v>1212</v>
          </cell>
          <cell r="AY3255">
            <v>53200</v>
          </cell>
          <cell r="AZ3255">
            <v>4574.9966666666669</v>
          </cell>
          <cell r="BA3255">
            <v>-4000</v>
          </cell>
        </row>
        <row r="3256">
          <cell r="A3256" t="str">
            <v>DiGi1212</v>
          </cell>
          <cell r="H3256">
            <v>1212</v>
          </cell>
          <cell r="AY3256">
            <v>-53200</v>
          </cell>
          <cell r="AZ3256">
            <v>-3824.9973333333337</v>
          </cell>
          <cell r="BA3256">
            <v>-4000</v>
          </cell>
        </row>
        <row r="3257">
          <cell r="A3257" t="str">
            <v>Celcom1212</v>
          </cell>
          <cell r="H3257">
            <v>1212</v>
          </cell>
          <cell r="AY3257">
            <v>53200</v>
          </cell>
          <cell r="AZ3257">
            <v>4574.9966666666669</v>
          </cell>
          <cell r="BA3257">
            <v>-4000</v>
          </cell>
        </row>
        <row r="3258">
          <cell r="A3258" t="str">
            <v>DiGi1212</v>
          </cell>
          <cell r="H3258">
            <v>1212</v>
          </cell>
          <cell r="AY3258">
            <v>-53200</v>
          </cell>
          <cell r="AZ3258">
            <v>-3824.9973333333337</v>
          </cell>
          <cell r="BA3258">
            <v>-4000</v>
          </cell>
        </row>
        <row r="3259">
          <cell r="A3259" t="str">
            <v>Celcom1212</v>
          </cell>
          <cell r="H3259">
            <v>1212</v>
          </cell>
          <cell r="AY3259">
            <v>53200</v>
          </cell>
          <cell r="AZ3259">
            <v>4574.9966666666669</v>
          </cell>
          <cell r="BA3259">
            <v>-4000</v>
          </cell>
        </row>
        <row r="3260">
          <cell r="A3260" t="str">
            <v>Celcom1212</v>
          </cell>
          <cell r="H3260">
            <v>1212</v>
          </cell>
          <cell r="AY3260">
            <v>53200</v>
          </cell>
          <cell r="AZ3260">
            <v>4574.9966666666669</v>
          </cell>
          <cell r="BA3260">
            <v>-4000</v>
          </cell>
        </row>
        <row r="3261">
          <cell r="A3261" t="str">
            <v>DiGi1212</v>
          </cell>
          <cell r="H3261">
            <v>1212</v>
          </cell>
          <cell r="AY3261">
            <v>-53200</v>
          </cell>
          <cell r="AZ3261">
            <v>-3824.9973333333337</v>
          </cell>
          <cell r="BA3261">
            <v>-4000</v>
          </cell>
        </row>
        <row r="3262">
          <cell r="A3262" t="str">
            <v>Celcom1212</v>
          </cell>
          <cell r="H3262">
            <v>1212</v>
          </cell>
          <cell r="AY3262">
            <v>53200</v>
          </cell>
          <cell r="AZ3262">
            <v>4574.9966666666669</v>
          </cell>
          <cell r="BA3262">
            <v>-4000</v>
          </cell>
        </row>
        <row r="3263">
          <cell r="A3263" t="str">
            <v>DiGi1212</v>
          </cell>
          <cell r="H3263">
            <v>1212</v>
          </cell>
          <cell r="AY3263">
            <v>-53200</v>
          </cell>
          <cell r="AZ3263">
            <v>-5231.1333333333341</v>
          </cell>
          <cell r="BA3263">
            <v>-4000</v>
          </cell>
        </row>
        <row r="3264">
          <cell r="A3264" t="str">
            <v>DiGi1212</v>
          </cell>
          <cell r="H3264">
            <v>1212</v>
          </cell>
          <cell r="AY3264">
            <v>-53200</v>
          </cell>
          <cell r="AZ3264">
            <v>-4851.133333333335</v>
          </cell>
          <cell r="BA3264">
            <v>0</v>
          </cell>
        </row>
        <row r="3265">
          <cell r="A3265" t="str">
            <v>DiGi1212</v>
          </cell>
          <cell r="H3265">
            <v>1212</v>
          </cell>
          <cell r="AY3265">
            <v>-53200</v>
          </cell>
          <cell r="AZ3265">
            <v>-3641.5333333333338</v>
          </cell>
          <cell r="BA3265">
            <v>-4000</v>
          </cell>
        </row>
        <row r="3266">
          <cell r="A3266" t="str">
            <v>DiGi1212</v>
          </cell>
          <cell r="H3266">
            <v>1212</v>
          </cell>
          <cell r="AY3266">
            <v>-53200</v>
          </cell>
          <cell r="AZ3266">
            <v>-4359.3173333333334</v>
          </cell>
          <cell r="BA3266">
            <v>-4000</v>
          </cell>
        </row>
        <row r="3267">
          <cell r="A3267" t="str">
            <v>DiGi1212</v>
          </cell>
          <cell r="H3267">
            <v>1212</v>
          </cell>
          <cell r="AY3267">
            <v>-53200</v>
          </cell>
          <cell r="AZ3267">
            <v>-7918.3333333333339</v>
          </cell>
          <cell r="BA3267">
            <v>-4000</v>
          </cell>
        </row>
        <row r="3268">
          <cell r="A3268" t="str">
            <v>DiGi1212</v>
          </cell>
          <cell r="H3268">
            <v>1212</v>
          </cell>
          <cell r="AY3268">
            <v>-53200</v>
          </cell>
          <cell r="AZ3268">
            <v>-4332.7333333333327</v>
          </cell>
          <cell r="BA3268">
            <v>-4000</v>
          </cell>
        </row>
        <row r="3269">
          <cell r="A3269" t="str">
            <v>Celcom1212</v>
          </cell>
          <cell r="H3269">
            <v>1212</v>
          </cell>
          <cell r="AY3269">
            <v>53200</v>
          </cell>
          <cell r="AZ3269">
            <v>6941.0166666666673</v>
          </cell>
          <cell r="BA3269">
            <v>-4000</v>
          </cell>
        </row>
        <row r="3270">
          <cell r="A3270" t="str">
            <v>Celcom1212</v>
          </cell>
          <cell r="H3270">
            <v>1212</v>
          </cell>
          <cell r="AY3270">
            <v>53200</v>
          </cell>
          <cell r="AZ3270">
            <v>1541.666666666667</v>
          </cell>
          <cell r="BA3270">
            <v>-4000</v>
          </cell>
        </row>
        <row r="3271">
          <cell r="A3271" t="str">
            <v>Celcom1212</v>
          </cell>
          <cell r="H3271">
            <v>1212</v>
          </cell>
          <cell r="AY3271">
            <v>53200</v>
          </cell>
          <cell r="AZ3271">
            <v>3741.6666666666661</v>
          </cell>
          <cell r="BA3271">
            <v>-4000</v>
          </cell>
        </row>
        <row r="3272">
          <cell r="A3272" t="str">
            <v>DiGi1212</v>
          </cell>
          <cell r="H3272">
            <v>1212</v>
          </cell>
          <cell r="AY3272">
            <v>-53200</v>
          </cell>
          <cell r="AZ3272">
            <v>-3814.3333333333348</v>
          </cell>
          <cell r="BA3272">
            <v>-4000</v>
          </cell>
        </row>
        <row r="3273">
          <cell r="A3273" t="str">
            <v>Celcom1212</v>
          </cell>
          <cell r="H3273">
            <v>1212</v>
          </cell>
          <cell r="AY3273">
            <v>53200</v>
          </cell>
          <cell r="AZ3273">
            <v>3090.6666666666665</v>
          </cell>
          <cell r="BA3273">
            <v>-4000</v>
          </cell>
        </row>
        <row r="3274">
          <cell r="A3274" t="str">
            <v>digi1212</v>
          </cell>
          <cell r="H3274">
            <v>1212</v>
          </cell>
          <cell r="AY3274">
            <v>-53200</v>
          </cell>
          <cell r="AZ3274">
            <v>-4758.333333333333</v>
          </cell>
          <cell r="BA3274">
            <v>-4000</v>
          </cell>
        </row>
        <row r="3275">
          <cell r="A3275" t="str">
            <v>Celcom1212</v>
          </cell>
          <cell r="H3275">
            <v>1212</v>
          </cell>
          <cell r="AY3275">
            <v>53200</v>
          </cell>
          <cell r="AZ3275">
            <v>5389.3966666666665</v>
          </cell>
          <cell r="BA3275">
            <v>-4000</v>
          </cell>
        </row>
        <row r="3276">
          <cell r="A3276" t="str">
            <v>DiGi1212</v>
          </cell>
          <cell r="H3276">
            <v>1212</v>
          </cell>
          <cell r="AY3276">
            <v>-53200</v>
          </cell>
          <cell r="AZ3276">
            <v>-4443.3253333333341</v>
          </cell>
          <cell r="BA3276">
            <v>0</v>
          </cell>
        </row>
        <row r="3277">
          <cell r="A3277" t="str">
            <v>DiGi1212</v>
          </cell>
          <cell r="H3277">
            <v>1212</v>
          </cell>
          <cell r="AY3277">
            <v>-53200</v>
          </cell>
          <cell r="AZ3277">
            <v>-3398.3333333333339</v>
          </cell>
          <cell r="BA3277">
            <v>-4000</v>
          </cell>
        </row>
        <row r="3278">
          <cell r="A3278" t="str">
            <v>DiGi1212</v>
          </cell>
          <cell r="H3278">
            <v>1212</v>
          </cell>
          <cell r="AY3278">
            <v>-53200</v>
          </cell>
          <cell r="AZ3278">
            <v>-4480.5893333333324</v>
          </cell>
          <cell r="BA3278">
            <v>-4000</v>
          </cell>
        </row>
        <row r="3279">
          <cell r="A3279" t="str">
            <v>DiGi1212</v>
          </cell>
          <cell r="H3279">
            <v>1212</v>
          </cell>
          <cell r="AY3279">
            <v>-53200</v>
          </cell>
          <cell r="AZ3279">
            <v>-4505.5333333333338</v>
          </cell>
          <cell r="BA3279">
            <v>-4000</v>
          </cell>
        </row>
        <row r="3280">
          <cell r="A3280" t="str">
            <v>DiGi1212</v>
          </cell>
          <cell r="H3280">
            <v>1212</v>
          </cell>
          <cell r="AY3280">
            <v>-53200</v>
          </cell>
          <cell r="AZ3280">
            <v>-4012.7333333333327</v>
          </cell>
          <cell r="BA3280">
            <v>-4000</v>
          </cell>
        </row>
        <row r="3281">
          <cell r="A3281" t="str">
            <v>Celcom1212</v>
          </cell>
          <cell r="H3281">
            <v>1212</v>
          </cell>
          <cell r="AY3281">
            <v>53200</v>
          </cell>
          <cell r="AZ3281">
            <v>4350.6066666666666</v>
          </cell>
          <cell r="BA3281">
            <v>-4000</v>
          </cell>
        </row>
        <row r="3282">
          <cell r="A3282" t="str">
            <v>Celcom1212</v>
          </cell>
          <cell r="H3282">
            <v>1212</v>
          </cell>
          <cell r="AY3282">
            <v>53200</v>
          </cell>
          <cell r="AZ3282">
            <v>4583.9866666666667</v>
          </cell>
          <cell r="BA3282">
            <v>-4000</v>
          </cell>
        </row>
        <row r="3283">
          <cell r="A3283" t="str">
            <v>DiGi1212</v>
          </cell>
          <cell r="H3283">
            <v>1212</v>
          </cell>
          <cell r="AY3283">
            <v>-53200</v>
          </cell>
          <cell r="AZ3283">
            <v>-358.33333333333337</v>
          </cell>
          <cell r="BA3283">
            <v>-4000</v>
          </cell>
        </row>
        <row r="3284">
          <cell r="A3284" t="str">
            <v>Celcom1212</v>
          </cell>
          <cell r="H3284">
            <v>1212</v>
          </cell>
          <cell r="AY3284">
            <v>53200</v>
          </cell>
          <cell r="AZ3284">
            <v>4561.666666666667</v>
          </cell>
          <cell r="BA3284">
            <v>-4000</v>
          </cell>
        </row>
        <row r="3285">
          <cell r="A3285" t="str">
            <v>Celcom1212</v>
          </cell>
          <cell r="H3285">
            <v>1212</v>
          </cell>
          <cell r="AY3285">
            <v>53200</v>
          </cell>
          <cell r="AZ3285">
            <v>5317.666666666667</v>
          </cell>
          <cell r="BA3285">
            <v>-4000</v>
          </cell>
        </row>
        <row r="3286">
          <cell r="A3286" t="str">
            <v>Celcom1212</v>
          </cell>
          <cell r="H3286">
            <v>1212</v>
          </cell>
          <cell r="AY3286">
            <v>53200</v>
          </cell>
          <cell r="AZ3286">
            <v>6527.7766666666666</v>
          </cell>
          <cell r="BA3286">
            <v>-4000</v>
          </cell>
        </row>
        <row r="3287">
          <cell r="A3287" t="str">
            <v>DiGi1212</v>
          </cell>
          <cell r="H3287">
            <v>1212</v>
          </cell>
          <cell r="AY3287">
            <v>-53200</v>
          </cell>
          <cell r="AZ3287">
            <v>-4851.1333333333341</v>
          </cell>
          <cell r="BA3287">
            <v>-4000</v>
          </cell>
        </row>
        <row r="3288">
          <cell r="A3288" t="str">
            <v>DiGi1212</v>
          </cell>
          <cell r="H3288">
            <v>1212</v>
          </cell>
          <cell r="AY3288">
            <v>-53200</v>
          </cell>
          <cell r="AZ3288">
            <v>-358.33333333333337</v>
          </cell>
          <cell r="BA3288">
            <v>-4000</v>
          </cell>
        </row>
        <row r="3289">
          <cell r="A3289" t="str">
            <v>Celcom1212</v>
          </cell>
          <cell r="H3289">
            <v>1212</v>
          </cell>
          <cell r="AY3289">
            <v>53200</v>
          </cell>
          <cell r="AZ3289">
            <v>1891.666666666667</v>
          </cell>
          <cell r="BA3289">
            <v>-4000</v>
          </cell>
        </row>
        <row r="3290">
          <cell r="A3290" t="str">
            <v>Celcom1212</v>
          </cell>
          <cell r="H3290">
            <v>1212</v>
          </cell>
          <cell r="AY3290">
            <v>53200</v>
          </cell>
          <cell r="AZ3290">
            <v>241.66666666666663</v>
          </cell>
          <cell r="BA3290">
            <v>-4000</v>
          </cell>
        </row>
        <row r="3291">
          <cell r="A3291" t="str">
            <v>DiGi1212</v>
          </cell>
          <cell r="H3291">
            <v>1212</v>
          </cell>
          <cell r="AY3291">
            <v>-53200</v>
          </cell>
          <cell r="AZ3291">
            <v>-4778.213333333334</v>
          </cell>
          <cell r="BA3291">
            <v>-4000</v>
          </cell>
        </row>
        <row r="3292">
          <cell r="A3292" t="str">
            <v>Celcom1212</v>
          </cell>
          <cell r="H3292">
            <v>1212</v>
          </cell>
          <cell r="AY3292">
            <v>53200</v>
          </cell>
          <cell r="AZ3292">
            <v>9124.6666666666661</v>
          </cell>
          <cell r="BA3292">
            <v>-4000</v>
          </cell>
        </row>
        <row r="3293">
          <cell r="A3293" t="str">
            <v>DiGi1212</v>
          </cell>
          <cell r="H3293">
            <v>1212</v>
          </cell>
          <cell r="AY3293">
            <v>-53200</v>
          </cell>
          <cell r="AZ3293">
            <v>-4926.333333333333</v>
          </cell>
          <cell r="BA3293">
            <v>-4000</v>
          </cell>
        </row>
        <row r="3294">
          <cell r="A3294" t="str">
            <v>DiGi1212</v>
          </cell>
          <cell r="H3294">
            <v>1212</v>
          </cell>
          <cell r="AY3294">
            <v>-53200</v>
          </cell>
          <cell r="AZ3294">
            <v>25966.666666666668</v>
          </cell>
          <cell r="BA3294">
            <v>-4000</v>
          </cell>
        </row>
        <row r="3295">
          <cell r="A3295" t="str">
            <v>DiGi1212</v>
          </cell>
          <cell r="H3295">
            <v>1212</v>
          </cell>
          <cell r="AY3295">
            <v>-53200</v>
          </cell>
          <cell r="AZ3295">
            <v>-4678.333333333333</v>
          </cell>
          <cell r="BA3295">
            <v>-4000</v>
          </cell>
        </row>
        <row r="3296">
          <cell r="A3296" t="str">
            <v>DiGi1212</v>
          </cell>
          <cell r="H3296">
            <v>1212</v>
          </cell>
          <cell r="AY3296">
            <v>-53200</v>
          </cell>
          <cell r="AZ3296">
            <v>-4851.1333333333341</v>
          </cell>
          <cell r="BA3296">
            <v>-4000</v>
          </cell>
        </row>
        <row r="3297">
          <cell r="A3297" t="str">
            <v>DiGi1212</v>
          </cell>
          <cell r="H3297">
            <v>1212</v>
          </cell>
          <cell r="AY3297">
            <v>-53200</v>
          </cell>
          <cell r="AZ3297">
            <v>-5434.333333333333</v>
          </cell>
          <cell r="BA3297">
            <v>-4000</v>
          </cell>
        </row>
        <row r="3298">
          <cell r="A3298" t="str">
            <v>Celcom1212</v>
          </cell>
          <cell r="H3298">
            <v>1212</v>
          </cell>
          <cell r="AY3298">
            <v>53200</v>
          </cell>
          <cell r="AZ3298">
            <v>5371.666666666667</v>
          </cell>
          <cell r="BA3298">
            <v>-4000</v>
          </cell>
        </row>
        <row r="3299">
          <cell r="A3299" t="str">
            <v>DiGi1212</v>
          </cell>
          <cell r="H3299">
            <v>1212</v>
          </cell>
          <cell r="AY3299">
            <v>-53200</v>
          </cell>
          <cell r="AZ3299">
            <v>-4553.4373333333333</v>
          </cell>
          <cell r="BA3299">
            <v>-4000</v>
          </cell>
        </row>
        <row r="3300">
          <cell r="A3300" t="str">
            <v>DiGi1212</v>
          </cell>
          <cell r="H3300">
            <v>1212</v>
          </cell>
          <cell r="AY3300">
            <v>-53200</v>
          </cell>
          <cell r="AZ3300">
            <v>-4758.333333333333</v>
          </cell>
          <cell r="BA3300">
            <v>-4000</v>
          </cell>
        </row>
        <row r="3301">
          <cell r="A3301" t="str">
            <v>DiGi1212</v>
          </cell>
          <cell r="H3301">
            <v>1212</v>
          </cell>
          <cell r="AY3301">
            <v>-53200</v>
          </cell>
          <cell r="AZ3301">
            <v>-4491.6933333333327</v>
          </cell>
          <cell r="BA3301">
            <v>-4000</v>
          </cell>
        </row>
        <row r="3302">
          <cell r="A3302" t="str">
            <v>Celcom1212</v>
          </cell>
          <cell r="H3302">
            <v>1212</v>
          </cell>
          <cell r="AY3302">
            <v>53200</v>
          </cell>
          <cell r="AZ3302">
            <v>5576.336666666667</v>
          </cell>
          <cell r="BA3302">
            <v>-4000</v>
          </cell>
        </row>
        <row r="3303">
          <cell r="A3303" t="str">
            <v>Celcom1212</v>
          </cell>
          <cell r="H3303">
            <v>1212</v>
          </cell>
          <cell r="AY3303">
            <v>53200</v>
          </cell>
          <cell r="AZ3303">
            <v>4345.666666666667</v>
          </cell>
          <cell r="BA3303">
            <v>-4000</v>
          </cell>
        </row>
        <row r="3304">
          <cell r="A3304" t="str">
            <v>DiGi1212</v>
          </cell>
          <cell r="H3304">
            <v>1212</v>
          </cell>
          <cell r="AY3304">
            <v>-53200</v>
          </cell>
          <cell r="AZ3304">
            <v>-3398.3333333333339</v>
          </cell>
          <cell r="BA3304">
            <v>-4000</v>
          </cell>
        </row>
        <row r="3305">
          <cell r="A3305" t="str">
            <v>Celcom1212</v>
          </cell>
          <cell r="H3305">
            <v>1212</v>
          </cell>
          <cell r="AY3305">
            <v>53200</v>
          </cell>
          <cell r="AZ3305">
            <v>5234.666666666667</v>
          </cell>
          <cell r="BA3305">
            <v>-4000</v>
          </cell>
        </row>
        <row r="3306">
          <cell r="A3306" t="str">
            <v>DiGi1212</v>
          </cell>
          <cell r="H3306">
            <v>1212</v>
          </cell>
          <cell r="AY3306">
            <v>-53200</v>
          </cell>
          <cell r="AZ3306">
            <v>-4012.7333333333327</v>
          </cell>
          <cell r="BA3306">
            <v>-4000</v>
          </cell>
        </row>
        <row r="3307">
          <cell r="A3307" t="str">
            <v>Celcom1212</v>
          </cell>
          <cell r="H3307">
            <v>1212</v>
          </cell>
          <cell r="AY3307">
            <v>53200</v>
          </cell>
          <cell r="AZ3307">
            <v>6551.3666666666668</v>
          </cell>
          <cell r="BA3307">
            <v>-4000</v>
          </cell>
        </row>
        <row r="3308">
          <cell r="A3308" t="str">
            <v>Celcom1212</v>
          </cell>
          <cell r="H3308">
            <v>1212</v>
          </cell>
          <cell r="AY3308">
            <v>53200</v>
          </cell>
          <cell r="AZ3308">
            <v>3755.1866666666665</v>
          </cell>
          <cell r="BA3308">
            <v>-4000</v>
          </cell>
        </row>
        <row r="3309">
          <cell r="A3309" t="str">
            <v>DiGi1212</v>
          </cell>
          <cell r="H3309">
            <v>1212</v>
          </cell>
          <cell r="AY3309">
            <v>-53200</v>
          </cell>
          <cell r="AZ3309">
            <v>-4475.6933333333327</v>
          </cell>
          <cell r="BA3309">
            <v>-4000</v>
          </cell>
        </row>
        <row r="3310">
          <cell r="A3310" t="str">
            <v>DiGi1212</v>
          </cell>
          <cell r="H3310">
            <v>1212</v>
          </cell>
          <cell r="AY3310">
            <v>-53200</v>
          </cell>
          <cell r="AZ3310">
            <v>-7464.7333333333318</v>
          </cell>
          <cell r="BA3310">
            <v>-4000</v>
          </cell>
        </row>
        <row r="3311">
          <cell r="A3311" t="str">
            <v>Celcom1212</v>
          </cell>
          <cell r="H3311">
            <v>1212</v>
          </cell>
          <cell r="AY3311">
            <v>53200</v>
          </cell>
          <cell r="AZ3311">
            <v>241.66666666666663</v>
          </cell>
          <cell r="BA3311">
            <v>-4000</v>
          </cell>
        </row>
        <row r="3312">
          <cell r="A3312" t="str">
            <v>Celcom1212</v>
          </cell>
          <cell r="H3312">
            <v>1212</v>
          </cell>
          <cell r="AY3312">
            <v>53200</v>
          </cell>
          <cell r="AZ3312">
            <v>3157.6666666666665</v>
          </cell>
          <cell r="BA3312">
            <v>-4000</v>
          </cell>
        </row>
        <row r="3313">
          <cell r="A3313" t="str">
            <v>DiGi1212</v>
          </cell>
          <cell r="H3313">
            <v>1212</v>
          </cell>
          <cell r="AY3313">
            <v>-53200</v>
          </cell>
          <cell r="AZ3313">
            <v>-5157.0293333333339</v>
          </cell>
          <cell r="BA3313">
            <v>-4000</v>
          </cell>
        </row>
        <row r="3314">
          <cell r="A3314" t="str">
            <v>Celcom1212</v>
          </cell>
          <cell r="H3314">
            <v>1212</v>
          </cell>
          <cell r="AY3314">
            <v>53200</v>
          </cell>
          <cell r="AZ3314">
            <v>5951.666666666667</v>
          </cell>
          <cell r="BA3314">
            <v>-4000</v>
          </cell>
        </row>
        <row r="3315">
          <cell r="A3315" t="str">
            <v>DiGi1212</v>
          </cell>
          <cell r="H3315">
            <v>1212</v>
          </cell>
          <cell r="AY3315">
            <v>-53200</v>
          </cell>
          <cell r="AZ3315">
            <v>-4851.1333333333359</v>
          </cell>
          <cell r="BA3315">
            <v>-4000</v>
          </cell>
        </row>
        <row r="3316">
          <cell r="A3316" t="str">
            <v>Celcom1212</v>
          </cell>
          <cell r="H3316">
            <v>1212</v>
          </cell>
          <cell r="AY3316">
            <v>53200</v>
          </cell>
          <cell r="AZ3316">
            <v>241.66666666666663</v>
          </cell>
          <cell r="BA3316">
            <v>-4000</v>
          </cell>
        </row>
        <row r="3317">
          <cell r="A3317" t="str">
            <v>DiGi1212</v>
          </cell>
          <cell r="H3317">
            <v>1212</v>
          </cell>
          <cell r="AY3317">
            <v>-53200</v>
          </cell>
          <cell r="AZ3317">
            <v>-4760.7333333333345</v>
          </cell>
          <cell r="BA3317">
            <v>-4000</v>
          </cell>
        </row>
        <row r="3318">
          <cell r="A3318" t="str">
            <v>Celcom1212</v>
          </cell>
          <cell r="H3318">
            <v>1212</v>
          </cell>
          <cell r="AY3318">
            <v>53200</v>
          </cell>
          <cell r="AZ3318">
            <v>241.66666666666663</v>
          </cell>
          <cell r="BA3318">
            <v>-4000</v>
          </cell>
        </row>
        <row r="3319">
          <cell r="A3319" t="str">
            <v>Celcom1212</v>
          </cell>
          <cell r="H3319">
            <v>1212</v>
          </cell>
          <cell r="AY3319">
            <v>53200</v>
          </cell>
          <cell r="AZ3319">
            <v>4345.666666666667</v>
          </cell>
          <cell r="BA3319">
            <v>-4000</v>
          </cell>
        </row>
        <row r="3320">
          <cell r="A3320" t="str">
            <v>DiGi1212</v>
          </cell>
          <cell r="H3320">
            <v>1212</v>
          </cell>
          <cell r="AY3320">
            <v>-53200</v>
          </cell>
          <cell r="AZ3320">
            <v>-4867.1333333333341</v>
          </cell>
          <cell r="BA3320">
            <v>-4000</v>
          </cell>
        </row>
        <row r="3321">
          <cell r="A3321" t="str">
            <v>Celcom1212</v>
          </cell>
          <cell r="H3321">
            <v>1212</v>
          </cell>
          <cell r="AY3321">
            <v>53200</v>
          </cell>
          <cell r="AZ3321">
            <v>7484.5566666666673</v>
          </cell>
          <cell r="BA3321">
            <v>-4000</v>
          </cell>
        </row>
        <row r="3322">
          <cell r="A3322" t="str">
            <v>DiGi1212</v>
          </cell>
          <cell r="H3322">
            <v>1212</v>
          </cell>
          <cell r="AY3322">
            <v>-53200</v>
          </cell>
          <cell r="AZ3322">
            <v>-3814.3333333333348</v>
          </cell>
          <cell r="BA3322">
            <v>-4000</v>
          </cell>
        </row>
        <row r="3323">
          <cell r="A3323" t="str">
            <v>Celcom1212</v>
          </cell>
          <cell r="H3323">
            <v>1212</v>
          </cell>
          <cell r="AY3323">
            <v>53200</v>
          </cell>
          <cell r="AZ3323">
            <v>4561.666666666667</v>
          </cell>
          <cell r="BA3323">
            <v>-4000</v>
          </cell>
        </row>
        <row r="3324">
          <cell r="A3324" t="str">
            <v>Celcom1212</v>
          </cell>
          <cell r="H3324">
            <v>1212</v>
          </cell>
          <cell r="AY3324">
            <v>53200</v>
          </cell>
          <cell r="AZ3324">
            <v>4561.666666666667</v>
          </cell>
          <cell r="BA3324">
            <v>-4000</v>
          </cell>
        </row>
        <row r="3325">
          <cell r="A3325" t="str">
            <v>Celcom1212</v>
          </cell>
          <cell r="H3325">
            <v>1212</v>
          </cell>
          <cell r="AY3325">
            <v>53200</v>
          </cell>
          <cell r="AZ3325">
            <v>6478.3466666666673</v>
          </cell>
          <cell r="BA3325">
            <v>-4000</v>
          </cell>
        </row>
        <row r="3326">
          <cell r="A3326" t="str">
            <v>Celcom1212</v>
          </cell>
          <cell r="H3326">
            <v>1212</v>
          </cell>
          <cell r="AY3326">
            <v>53200</v>
          </cell>
          <cell r="AZ3326">
            <v>5755.75</v>
          </cell>
          <cell r="BA3326">
            <v>0</v>
          </cell>
        </row>
        <row r="3327">
          <cell r="A3327" t="str">
            <v>Celcom1212</v>
          </cell>
          <cell r="H3327">
            <v>1212</v>
          </cell>
          <cell r="AY3327">
            <v>53200</v>
          </cell>
          <cell r="AZ3327">
            <v>5247.7866666666669</v>
          </cell>
          <cell r="BA3327">
            <v>-4000</v>
          </cell>
        </row>
        <row r="3328">
          <cell r="A3328" t="str">
            <v>Celcom1212</v>
          </cell>
          <cell r="H3328">
            <v>1212</v>
          </cell>
          <cell r="AY3328">
            <v>53200</v>
          </cell>
          <cell r="AZ3328">
            <v>241.66666666666663</v>
          </cell>
          <cell r="BA3328">
            <v>-4000</v>
          </cell>
        </row>
        <row r="3329">
          <cell r="A3329" t="str">
            <v>DiGi1212</v>
          </cell>
          <cell r="H3329">
            <v>1212</v>
          </cell>
          <cell r="AY3329">
            <v>-53200</v>
          </cell>
          <cell r="AZ3329">
            <v>-3814.3333333333348</v>
          </cell>
          <cell r="BA3329">
            <v>-4000</v>
          </cell>
        </row>
        <row r="3330">
          <cell r="A3330" t="str">
            <v>Celcom1212</v>
          </cell>
          <cell r="H3330">
            <v>1212</v>
          </cell>
          <cell r="AY3330">
            <v>53200</v>
          </cell>
          <cell r="AZ3330">
            <v>4561.666666666667</v>
          </cell>
          <cell r="BA3330">
            <v>-4000</v>
          </cell>
        </row>
        <row r="3331">
          <cell r="A3331" t="str">
            <v>Celcom1212</v>
          </cell>
          <cell r="H3331">
            <v>1212</v>
          </cell>
          <cell r="AY3331">
            <v>53200</v>
          </cell>
          <cell r="AZ3331">
            <v>4561.666666666667</v>
          </cell>
          <cell r="BA3331">
            <v>-4000</v>
          </cell>
        </row>
        <row r="3332">
          <cell r="A3332" t="str">
            <v>DiGi1212</v>
          </cell>
          <cell r="H3332">
            <v>1212</v>
          </cell>
          <cell r="AY3332">
            <v>-53200</v>
          </cell>
          <cell r="AZ3332">
            <v>-3814.3333333333348</v>
          </cell>
          <cell r="BA3332">
            <v>-4000</v>
          </cell>
        </row>
        <row r="3333">
          <cell r="A3333" t="str">
            <v>Celcom1212</v>
          </cell>
          <cell r="H3333">
            <v>1212</v>
          </cell>
          <cell r="AY3333">
            <v>53200</v>
          </cell>
          <cell r="AZ3333">
            <v>241.66666666666663</v>
          </cell>
          <cell r="BA3333">
            <v>-4000</v>
          </cell>
        </row>
        <row r="3334">
          <cell r="A3334" t="str">
            <v>DiGi1212</v>
          </cell>
          <cell r="H3334">
            <v>1212</v>
          </cell>
          <cell r="AY3334">
            <v>-53200</v>
          </cell>
          <cell r="AZ3334">
            <v>-3641.5333333333338</v>
          </cell>
          <cell r="BA3334">
            <v>-4000</v>
          </cell>
        </row>
        <row r="3335">
          <cell r="A3335" t="str">
            <v>Celcom1212</v>
          </cell>
          <cell r="H3335">
            <v>1212</v>
          </cell>
          <cell r="AY3335">
            <v>53200</v>
          </cell>
          <cell r="AZ3335">
            <v>5425.666666666667</v>
          </cell>
          <cell r="BA3335">
            <v>-4000</v>
          </cell>
        </row>
        <row r="3336">
          <cell r="A3336" t="str">
            <v>Celcom1212</v>
          </cell>
          <cell r="H3336">
            <v>1212</v>
          </cell>
          <cell r="AY3336">
            <v>53200</v>
          </cell>
          <cell r="AZ3336">
            <v>5317.666666666667</v>
          </cell>
          <cell r="BA3336">
            <v>-4000</v>
          </cell>
        </row>
        <row r="3337">
          <cell r="A3337" t="str">
            <v>Celcom1212</v>
          </cell>
          <cell r="H3337">
            <v>1212</v>
          </cell>
          <cell r="AY3337">
            <v>53200</v>
          </cell>
          <cell r="AZ3337">
            <v>6424.2166666666672</v>
          </cell>
          <cell r="BA3337">
            <v>-4000</v>
          </cell>
        </row>
        <row r="3338">
          <cell r="A3338" t="str">
            <v>Celcom1212</v>
          </cell>
          <cell r="H3338">
            <v>1212</v>
          </cell>
          <cell r="AY3338">
            <v>53200</v>
          </cell>
          <cell r="AZ3338">
            <v>5421.3266666666668</v>
          </cell>
          <cell r="BA3338">
            <v>-4000</v>
          </cell>
        </row>
        <row r="3339">
          <cell r="A3339" t="str">
            <v>DiGi1212</v>
          </cell>
          <cell r="H3339">
            <v>1212</v>
          </cell>
          <cell r="AY3339">
            <v>-53200</v>
          </cell>
          <cell r="AZ3339">
            <v>-4150.3813333333328</v>
          </cell>
          <cell r="BA3339">
            <v>-4000</v>
          </cell>
        </row>
        <row r="3340">
          <cell r="A3340" t="str">
            <v>DiGi1212</v>
          </cell>
          <cell r="H3340">
            <v>1212</v>
          </cell>
          <cell r="AY3340">
            <v>-53200</v>
          </cell>
          <cell r="AZ3340">
            <v>-358.33333333333337</v>
          </cell>
          <cell r="BA3340">
            <v>-4000</v>
          </cell>
        </row>
        <row r="3341">
          <cell r="A3341" t="str">
            <v>Celcom1212</v>
          </cell>
          <cell r="H3341">
            <v>1212</v>
          </cell>
          <cell r="AY3341">
            <v>53200</v>
          </cell>
          <cell r="AZ3341">
            <v>5050.6566666666668</v>
          </cell>
          <cell r="BA3341">
            <v>-4000</v>
          </cell>
        </row>
        <row r="3342">
          <cell r="A3342" t="str">
            <v>DiGi1212</v>
          </cell>
          <cell r="H3342">
            <v>1212</v>
          </cell>
          <cell r="AY3342">
            <v>-53200</v>
          </cell>
          <cell r="AZ3342">
            <v>-3641.5333333333338</v>
          </cell>
          <cell r="BA3342">
            <v>-4000</v>
          </cell>
        </row>
        <row r="3343">
          <cell r="A3343" t="str">
            <v>DiGi1212</v>
          </cell>
          <cell r="H3343">
            <v>1212</v>
          </cell>
          <cell r="AY3343">
            <v>-53200</v>
          </cell>
          <cell r="AZ3343">
            <v>-4441.2453333333342</v>
          </cell>
          <cell r="BA3343">
            <v>-4000</v>
          </cell>
        </row>
        <row r="3344">
          <cell r="A3344" t="str">
            <v>Celcom1212</v>
          </cell>
          <cell r="H3344">
            <v>1212</v>
          </cell>
          <cell r="AY3344">
            <v>53200</v>
          </cell>
          <cell r="AZ3344">
            <v>4765.9066666666668</v>
          </cell>
          <cell r="BA3344">
            <v>-4000</v>
          </cell>
        </row>
        <row r="3345">
          <cell r="A3345" t="str">
            <v>Celcom1212</v>
          </cell>
          <cell r="H3345">
            <v>1212</v>
          </cell>
          <cell r="AY3345">
            <v>53200</v>
          </cell>
          <cell r="AZ3345">
            <v>5022.8966666666665</v>
          </cell>
          <cell r="BA3345">
            <v>-4000</v>
          </cell>
        </row>
        <row r="3346">
          <cell r="A3346" t="str">
            <v>DiGi1212</v>
          </cell>
          <cell r="H3346">
            <v>1212</v>
          </cell>
          <cell r="AY3346">
            <v>-53200</v>
          </cell>
          <cell r="AZ3346">
            <v>-358.33333333333337</v>
          </cell>
          <cell r="BA3346">
            <v>-4000</v>
          </cell>
        </row>
        <row r="3347">
          <cell r="A3347" t="str">
            <v>DiGi1212</v>
          </cell>
          <cell r="H3347">
            <v>1212</v>
          </cell>
          <cell r="AY3347">
            <v>-53200</v>
          </cell>
          <cell r="AZ3347">
            <v>-358.33333333333337</v>
          </cell>
          <cell r="BA3347">
            <v>-4000</v>
          </cell>
        </row>
        <row r="3348">
          <cell r="A3348" t="str">
            <v>Celcom1212</v>
          </cell>
          <cell r="H3348">
            <v>1212</v>
          </cell>
          <cell r="AY3348">
            <v>53200</v>
          </cell>
          <cell r="AZ3348">
            <v>7566.6666666666679</v>
          </cell>
          <cell r="BA3348">
            <v>-4000</v>
          </cell>
        </row>
        <row r="3349">
          <cell r="A3349" t="str">
            <v>Celcom1212</v>
          </cell>
          <cell r="H3349">
            <v>1212</v>
          </cell>
          <cell r="AY3349">
            <v>53200</v>
          </cell>
          <cell r="AZ3349">
            <v>5501.3166666666666</v>
          </cell>
          <cell r="BA3349">
            <v>-4000</v>
          </cell>
        </row>
        <row r="3350">
          <cell r="A3350" t="str">
            <v>DiGi1212</v>
          </cell>
          <cell r="H3350">
            <v>1212</v>
          </cell>
          <cell r="AY3350">
            <v>-53200</v>
          </cell>
          <cell r="AZ3350">
            <v>-358.33333333333337</v>
          </cell>
          <cell r="BA3350">
            <v>-4000</v>
          </cell>
        </row>
        <row r="3351">
          <cell r="A3351" t="str">
            <v>Celcom1212</v>
          </cell>
          <cell r="H3351">
            <v>1212</v>
          </cell>
          <cell r="AY3351">
            <v>53200</v>
          </cell>
          <cell r="AZ3351">
            <v>5500</v>
          </cell>
          <cell r="BA3351">
            <v>0</v>
          </cell>
        </row>
        <row r="3352">
          <cell r="A3352" t="str">
            <v>Celcom1212</v>
          </cell>
          <cell r="H3352">
            <v>1212</v>
          </cell>
          <cell r="AY3352">
            <v>53200</v>
          </cell>
          <cell r="AZ3352">
            <v>241.66666666666663</v>
          </cell>
          <cell r="BA3352">
            <v>-4000</v>
          </cell>
        </row>
        <row r="3353">
          <cell r="A3353" t="str">
            <v>DiGi1212</v>
          </cell>
          <cell r="H3353">
            <v>1212</v>
          </cell>
          <cell r="AY3353">
            <v>-53200</v>
          </cell>
          <cell r="AZ3353">
            <v>-3814.3333333333339</v>
          </cell>
          <cell r="BA3353">
            <v>0</v>
          </cell>
        </row>
        <row r="3354">
          <cell r="A3354" t="str">
            <v>Celcom1212</v>
          </cell>
          <cell r="H3354">
            <v>1212</v>
          </cell>
          <cell r="AY3354">
            <v>53200</v>
          </cell>
          <cell r="AZ3354">
            <v>4345.666666666667</v>
          </cell>
          <cell r="BA3354">
            <v>-4000</v>
          </cell>
        </row>
        <row r="3355">
          <cell r="A3355" t="str">
            <v>DiGi1212</v>
          </cell>
          <cell r="H3355">
            <v>1212</v>
          </cell>
          <cell r="AY3355">
            <v>-53200</v>
          </cell>
          <cell r="AZ3355">
            <v>-3841.8533333333335</v>
          </cell>
          <cell r="BA3355">
            <v>-4000</v>
          </cell>
        </row>
        <row r="3356">
          <cell r="A3356" t="str">
            <v>DiGi1212</v>
          </cell>
          <cell r="H3356">
            <v>1212</v>
          </cell>
          <cell r="AY3356">
            <v>-53200</v>
          </cell>
          <cell r="AZ3356">
            <v>-358.33333333333337</v>
          </cell>
          <cell r="BA3356">
            <v>-4000</v>
          </cell>
        </row>
        <row r="3357">
          <cell r="A3357" t="str">
            <v>Celcom1212</v>
          </cell>
          <cell r="H3357">
            <v>1212</v>
          </cell>
          <cell r="AY3357">
            <v>53200</v>
          </cell>
          <cell r="AZ3357">
            <v>4469.336666666667</v>
          </cell>
          <cell r="BA3357">
            <v>-4000</v>
          </cell>
        </row>
        <row r="3358">
          <cell r="A3358" t="str">
            <v>Celcom1212</v>
          </cell>
          <cell r="H3358">
            <v>1212</v>
          </cell>
          <cell r="AY3358">
            <v>53200</v>
          </cell>
          <cell r="AZ3358">
            <v>241.66666666666663</v>
          </cell>
          <cell r="BA3358">
            <v>-4000</v>
          </cell>
        </row>
        <row r="3359">
          <cell r="A3359" t="str">
            <v>DiGi1212</v>
          </cell>
          <cell r="H3359">
            <v>1212</v>
          </cell>
          <cell r="AY3359">
            <v>-53200</v>
          </cell>
          <cell r="AZ3359">
            <v>-4419.1333333333341</v>
          </cell>
          <cell r="BA3359">
            <v>-4000</v>
          </cell>
        </row>
        <row r="3360">
          <cell r="A3360" t="str">
            <v>DiGi1212</v>
          </cell>
          <cell r="H3360">
            <v>1212</v>
          </cell>
          <cell r="AY3360">
            <v>-53200</v>
          </cell>
          <cell r="AZ3360">
            <v>-3814.3333333333339</v>
          </cell>
          <cell r="BA3360">
            <v>0</v>
          </cell>
        </row>
        <row r="3361">
          <cell r="A3361" t="str">
            <v>Celcom1212</v>
          </cell>
          <cell r="H3361">
            <v>1212</v>
          </cell>
          <cell r="AY3361">
            <v>53200</v>
          </cell>
          <cell r="AZ3361">
            <v>3265.2966666666666</v>
          </cell>
          <cell r="BA3361">
            <v>-4000</v>
          </cell>
        </row>
        <row r="3362">
          <cell r="A3362" t="str">
            <v>Celcom1212</v>
          </cell>
          <cell r="H3362">
            <v>1212</v>
          </cell>
          <cell r="AY3362">
            <v>53200</v>
          </cell>
          <cell r="AZ3362">
            <v>5800.086666666667</v>
          </cell>
          <cell r="BA3362">
            <v>-4000</v>
          </cell>
        </row>
        <row r="3363">
          <cell r="A3363" t="str">
            <v>Celcom1212</v>
          </cell>
          <cell r="H3363">
            <v>1212</v>
          </cell>
          <cell r="AY3363">
            <v>53200</v>
          </cell>
          <cell r="AZ3363">
            <v>4345.666666666667</v>
          </cell>
          <cell r="BA3363">
            <v>-4000</v>
          </cell>
        </row>
        <row r="3364">
          <cell r="A3364" t="str">
            <v>DiGi1212</v>
          </cell>
          <cell r="H3364">
            <v>1212</v>
          </cell>
          <cell r="AY3364">
            <v>-53200</v>
          </cell>
          <cell r="AZ3364">
            <v>-4298.333333333333</v>
          </cell>
          <cell r="BA3364">
            <v>-4000</v>
          </cell>
        </row>
        <row r="3365">
          <cell r="A3365" t="str">
            <v>DiGi1212</v>
          </cell>
          <cell r="H3365">
            <v>1212</v>
          </cell>
          <cell r="AY3365">
            <v>-53200</v>
          </cell>
          <cell r="AZ3365">
            <v>-3830.1573333333345</v>
          </cell>
          <cell r="BA3365">
            <v>-4000</v>
          </cell>
        </row>
        <row r="3366">
          <cell r="A3366" t="str">
            <v>Celcom1212</v>
          </cell>
          <cell r="H3366">
            <v>1212</v>
          </cell>
          <cell r="AY3366">
            <v>53200</v>
          </cell>
          <cell r="AZ3366">
            <v>5522.5666666666666</v>
          </cell>
          <cell r="BA3366">
            <v>-4000</v>
          </cell>
        </row>
        <row r="3367">
          <cell r="A3367" t="str">
            <v>Celcom1212</v>
          </cell>
          <cell r="H3367">
            <v>1212</v>
          </cell>
          <cell r="AY3367">
            <v>53200</v>
          </cell>
          <cell r="AZ3367">
            <v>9124.6666666666661</v>
          </cell>
          <cell r="BA3367">
            <v>-4000</v>
          </cell>
        </row>
        <row r="3368">
          <cell r="A3368" t="str">
            <v>DiGi1212</v>
          </cell>
          <cell r="H3368">
            <v>1212</v>
          </cell>
          <cell r="AY3368">
            <v>-53200</v>
          </cell>
          <cell r="AZ3368">
            <v>-3641.5333333333338</v>
          </cell>
          <cell r="BA3368">
            <v>-4000</v>
          </cell>
        </row>
        <row r="3369">
          <cell r="A3369" t="str">
            <v>DiGi1212</v>
          </cell>
          <cell r="H3369">
            <v>1212</v>
          </cell>
          <cell r="AY3369">
            <v>-53200</v>
          </cell>
          <cell r="AZ3369">
            <v>-358.33333333333337</v>
          </cell>
          <cell r="BA3369">
            <v>-4000</v>
          </cell>
        </row>
        <row r="3370">
          <cell r="A3370" t="str">
            <v>Celcom1212</v>
          </cell>
          <cell r="H3370">
            <v>1212</v>
          </cell>
          <cell r="AY3370">
            <v>53200</v>
          </cell>
          <cell r="AZ3370">
            <v>5234.666666666667</v>
          </cell>
          <cell r="BA3370">
            <v>-4000</v>
          </cell>
        </row>
        <row r="3371">
          <cell r="A3371" t="str">
            <v>Celcom1212</v>
          </cell>
          <cell r="H3371">
            <v>1212</v>
          </cell>
          <cell r="AY3371">
            <v>53200</v>
          </cell>
          <cell r="AZ3371">
            <v>4345.666666666667</v>
          </cell>
          <cell r="BA3371">
            <v>-4000</v>
          </cell>
        </row>
        <row r="3372">
          <cell r="A3372" t="str">
            <v>digi1212</v>
          </cell>
          <cell r="H3372">
            <v>1212</v>
          </cell>
          <cell r="AY3372">
            <v>-53200</v>
          </cell>
          <cell r="AZ3372">
            <v>-3399.8666666666677</v>
          </cell>
          <cell r="BA3372">
            <v>-4000</v>
          </cell>
        </row>
        <row r="3373">
          <cell r="A3373" t="str">
            <v>Celcom1212</v>
          </cell>
          <cell r="H3373">
            <v>1212</v>
          </cell>
          <cell r="AY3373">
            <v>53200</v>
          </cell>
          <cell r="AZ3373">
            <v>6582.916666666667</v>
          </cell>
          <cell r="BA3373">
            <v>-4000</v>
          </cell>
        </row>
        <row r="3374">
          <cell r="A3374" t="str">
            <v>DiGi1212</v>
          </cell>
          <cell r="H3374">
            <v>1212</v>
          </cell>
          <cell r="AY3374">
            <v>-53200</v>
          </cell>
          <cell r="AZ3374">
            <v>-358.33333333333337</v>
          </cell>
          <cell r="BA3374">
            <v>-4000</v>
          </cell>
        </row>
        <row r="3375">
          <cell r="A3375" t="str">
            <v>DiGi1212</v>
          </cell>
          <cell r="H3375">
            <v>1212</v>
          </cell>
          <cell r="AY3375">
            <v>-53200</v>
          </cell>
          <cell r="AZ3375">
            <v>-4926.333333333333</v>
          </cell>
          <cell r="BA3375">
            <v>-4000</v>
          </cell>
        </row>
        <row r="3376">
          <cell r="A3376" t="str">
            <v>Celcom1212</v>
          </cell>
          <cell r="H3376">
            <v>1212</v>
          </cell>
          <cell r="AY3376">
            <v>53200</v>
          </cell>
          <cell r="AZ3376">
            <v>241.66666666666663</v>
          </cell>
          <cell r="BA3376">
            <v>-4000</v>
          </cell>
        </row>
        <row r="3377">
          <cell r="A3377" t="str">
            <v>DiGi1212</v>
          </cell>
          <cell r="H3377">
            <v>1212</v>
          </cell>
          <cell r="AY3377">
            <v>-53200</v>
          </cell>
          <cell r="AZ3377">
            <v>2721.6666666666665</v>
          </cell>
          <cell r="BA3377">
            <v>-4000</v>
          </cell>
        </row>
        <row r="3378">
          <cell r="A3378" t="str">
            <v>Celcom1212</v>
          </cell>
          <cell r="H3378">
            <v>1212</v>
          </cell>
          <cell r="AY3378">
            <v>53200</v>
          </cell>
          <cell r="AZ3378">
            <v>4809.666666666667</v>
          </cell>
          <cell r="BA3378">
            <v>-4000</v>
          </cell>
        </row>
        <row r="3379">
          <cell r="A3379" t="str">
            <v>DiGi1212</v>
          </cell>
          <cell r="H3379">
            <v>1212</v>
          </cell>
          <cell r="AY3379">
            <v>-53200</v>
          </cell>
          <cell r="AZ3379">
            <v>-7378.5093333333316</v>
          </cell>
          <cell r="BA3379">
            <v>-4000</v>
          </cell>
        </row>
        <row r="3380">
          <cell r="A3380" t="str">
            <v>Celcom1212</v>
          </cell>
          <cell r="H3380">
            <v>1212</v>
          </cell>
          <cell r="AY3380">
            <v>53200</v>
          </cell>
          <cell r="AZ3380">
            <v>6991.6666666666661</v>
          </cell>
          <cell r="BA3380">
            <v>-4000</v>
          </cell>
        </row>
        <row r="3381">
          <cell r="A3381" t="str">
            <v>Celcom1212</v>
          </cell>
          <cell r="H3381">
            <v>1212</v>
          </cell>
          <cell r="AY3381">
            <v>53200</v>
          </cell>
          <cell r="AZ3381">
            <v>5391.666666666667</v>
          </cell>
          <cell r="BA3381">
            <v>-4000</v>
          </cell>
        </row>
        <row r="3382">
          <cell r="A3382" t="str">
            <v>Celcom1212</v>
          </cell>
          <cell r="H3382">
            <v>1212</v>
          </cell>
          <cell r="AY3382">
            <v>53200</v>
          </cell>
          <cell r="AZ3382">
            <v>241.66666666666663</v>
          </cell>
          <cell r="BA3382">
            <v>-4000</v>
          </cell>
        </row>
        <row r="3383">
          <cell r="A3383" t="str">
            <v>DiGi1212</v>
          </cell>
          <cell r="H3383">
            <v>1212</v>
          </cell>
          <cell r="AY3383">
            <v>-53200</v>
          </cell>
          <cell r="AZ3383">
            <v>-4518.333333333333</v>
          </cell>
          <cell r="BA3383">
            <v>-4000</v>
          </cell>
        </row>
        <row r="3384">
          <cell r="A3384" t="str">
            <v>Celcom1212</v>
          </cell>
          <cell r="H3384">
            <v>1212</v>
          </cell>
          <cell r="AY3384">
            <v>53200</v>
          </cell>
          <cell r="AZ3384">
            <v>241.66666666666663</v>
          </cell>
          <cell r="BA3384">
            <v>-4000</v>
          </cell>
        </row>
        <row r="3385">
          <cell r="A3385" t="str">
            <v>Celcom1212</v>
          </cell>
          <cell r="H3385">
            <v>1212</v>
          </cell>
          <cell r="AY3385">
            <v>53200</v>
          </cell>
          <cell r="AZ3385">
            <v>5317.666666666667</v>
          </cell>
          <cell r="BA3385">
            <v>-4000</v>
          </cell>
        </row>
        <row r="3386">
          <cell r="A3386" t="str">
            <v>Celcom1212</v>
          </cell>
          <cell r="H3386">
            <v>1212</v>
          </cell>
          <cell r="AY3386">
            <v>53200</v>
          </cell>
          <cell r="AZ3386">
            <v>2541.6666666666665</v>
          </cell>
          <cell r="BA3386">
            <v>-4000</v>
          </cell>
        </row>
        <row r="3387">
          <cell r="A3387" t="str">
            <v>Celcom1212</v>
          </cell>
          <cell r="H3387">
            <v>1212</v>
          </cell>
          <cell r="AY3387">
            <v>53200</v>
          </cell>
          <cell r="AZ3387">
            <v>6373.5466666666671</v>
          </cell>
          <cell r="BA3387">
            <v>-4000</v>
          </cell>
        </row>
        <row r="3388">
          <cell r="A3388" t="str">
            <v>Celcom1212</v>
          </cell>
          <cell r="H3388">
            <v>1212</v>
          </cell>
          <cell r="AY3388">
            <v>53200</v>
          </cell>
          <cell r="AZ3388">
            <v>4561.666666666667</v>
          </cell>
          <cell r="BA3388">
            <v>-4000</v>
          </cell>
        </row>
        <row r="3389">
          <cell r="A3389" t="str">
            <v>DiGi1212</v>
          </cell>
          <cell r="H3389">
            <v>1212</v>
          </cell>
          <cell r="AY3389">
            <v>-53200</v>
          </cell>
          <cell r="AZ3389">
            <v>-3814.3333333333348</v>
          </cell>
          <cell r="BA3389">
            <v>-4000</v>
          </cell>
        </row>
        <row r="3390">
          <cell r="A3390" t="str">
            <v>celcom1212</v>
          </cell>
          <cell r="H3390">
            <v>1212</v>
          </cell>
          <cell r="AY3390">
            <v>53200</v>
          </cell>
          <cell r="AZ3390">
            <v>5741.666666666667</v>
          </cell>
          <cell r="BA3390">
            <v>-4000</v>
          </cell>
        </row>
        <row r="3391">
          <cell r="A3391" t="str">
            <v>Celcom1212</v>
          </cell>
          <cell r="H3391">
            <v>1212</v>
          </cell>
          <cell r="AY3391">
            <v>53200</v>
          </cell>
          <cell r="AZ3391">
            <v>5841.666666666667</v>
          </cell>
          <cell r="BA3391">
            <v>-4000</v>
          </cell>
        </row>
        <row r="3392">
          <cell r="A3392" t="str">
            <v>digi1212</v>
          </cell>
          <cell r="H3392">
            <v>1212</v>
          </cell>
          <cell r="AY3392">
            <v>-53200</v>
          </cell>
          <cell r="AZ3392">
            <v>341.66666666666652</v>
          </cell>
          <cell r="BA3392">
            <v>-4000</v>
          </cell>
        </row>
        <row r="3393">
          <cell r="A3393" t="str">
            <v>Celcom1212</v>
          </cell>
          <cell r="H3393">
            <v>1212</v>
          </cell>
          <cell r="AY3393">
            <v>53200</v>
          </cell>
          <cell r="AZ3393">
            <v>5141.666666666667</v>
          </cell>
          <cell r="BA3393">
            <v>-4000</v>
          </cell>
        </row>
        <row r="3394">
          <cell r="A3394" t="str">
            <v>DiGi1212</v>
          </cell>
          <cell r="H3394">
            <v>1212</v>
          </cell>
          <cell r="AY3394">
            <v>-53200</v>
          </cell>
          <cell r="AZ3394">
            <v>-4073.4693333333335</v>
          </cell>
          <cell r="BA3394">
            <v>-4000</v>
          </cell>
        </row>
        <row r="3395">
          <cell r="A3395" t="str">
            <v>Celcom1212</v>
          </cell>
          <cell r="H3395">
            <v>1212</v>
          </cell>
          <cell r="AY3395">
            <v>53200</v>
          </cell>
          <cell r="AZ3395">
            <v>5389.9966666666669</v>
          </cell>
          <cell r="BA3395">
            <v>-4000</v>
          </cell>
        </row>
        <row r="3396">
          <cell r="A3396" t="str">
            <v>Celcom1212</v>
          </cell>
          <cell r="H3396">
            <v>1212</v>
          </cell>
          <cell r="AY3396">
            <v>53200</v>
          </cell>
          <cell r="AZ3396">
            <v>5472.9266666666672</v>
          </cell>
          <cell r="BA3396">
            <v>-4000</v>
          </cell>
        </row>
        <row r="3397">
          <cell r="A3397" t="str">
            <v>DiGi1212</v>
          </cell>
          <cell r="H3397">
            <v>1212</v>
          </cell>
          <cell r="AY3397">
            <v>-53200</v>
          </cell>
          <cell r="AZ3397">
            <v>-3974.3173333333334</v>
          </cell>
          <cell r="BA3397">
            <v>-4000</v>
          </cell>
        </row>
        <row r="3398">
          <cell r="A3398" t="str">
            <v>Celcom1212</v>
          </cell>
          <cell r="H3398">
            <v>1212</v>
          </cell>
          <cell r="AY3398">
            <v>53200</v>
          </cell>
          <cell r="AZ3398">
            <v>5136.2166666666672</v>
          </cell>
          <cell r="BA3398">
            <v>-4000</v>
          </cell>
        </row>
        <row r="3399">
          <cell r="A3399" t="str">
            <v>DiGi1212</v>
          </cell>
          <cell r="H3399">
            <v>1212</v>
          </cell>
          <cell r="AY3399">
            <v>-53200</v>
          </cell>
          <cell r="AZ3399">
            <v>-4352.4373333333333</v>
          </cell>
          <cell r="BA3399">
            <v>-4000</v>
          </cell>
        </row>
        <row r="3400">
          <cell r="A3400" t="str">
            <v>DiGi1212</v>
          </cell>
          <cell r="H3400">
            <v>1212</v>
          </cell>
          <cell r="AY3400">
            <v>-53200</v>
          </cell>
          <cell r="AZ3400">
            <v>-4286.8773333333329</v>
          </cell>
          <cell r="BA3400">
            <v>-4000</v>
          </cell>
        </row>
        <row r="3401">
          <cell r="A3401" t="str">
            <v>DiGi1212</v>
          </cell>
          <cell r="H3401">
            <v>1212</v>
          </cell>
          <cell r="AY3401">
            <v>-53200</v>
          </cell>
          <cell r="AZ3401">
            <v>-3641.5333333333338</v>
          </cell>
          <cell r="BA3401">
            <v>-4000</v>
          </cell>
        </row>
        <row r="3402">
          <cell r="A3402" t="str">
            <v>Celcom1212</v>
          </cell>
          <cell r="H3402">
            <v>1212</v>
          </cell>
          <cell r="AY3402">
            <v>53200</v>
          </cell>
          <cell r="AZ3402">
            <v>241.66666666666663</v>
          </cell>
          <cell r="BA3402">
            <v>-4000</v>
          </cell>
        </row>
        <row r="3403">
          <cell r="A3403" t="str">
            <v>DiGi1212</v>
          </cell>
          <cell r="H3403">
            <v>1212</v>
          </cell>
          <cell r="AY3403">
            <v>-53200</v>
          </cell>
          <cell r="AZ3403">
            <v>-3885.8373333333329</v>
          </cell>
          <cell r="BA3403">
            <v>-4000</v>
          </cell>
        </row>
        <row r="3404">
          <cell r="A3404" t="str">
            <v>DiGi1212</v>
          </cell>
          <cell r="H3404">
            <v>1212</v>
          </cell>
          <cell r="AY3404">
            <v>-53200</v>
          </cell>
          <cell r="AZ3404">
            <v>-4141.797333333333</v>
          </cell>
          <cell r="BA3404">
            <v>-4000</v>
          </cell>
        </row>
        <row r="3405">
          <cell r="A3405" t="str">
            <v>Celcom1212</v>
          </cell>
          <cell r="H3405">
            <v>1212</v>
          </cell>
          <cell r="AY3405">
            <v>53200</v>
          </cell>
          <cell r="AZ3405">
            <v>4882.5166666666673</v>
          </cell>
          <cell r="BA3405">
            <v>-4000</v>
          </cell>
        </row>
        <row r="3406">
          <cell r="A3406" t="str">
            <v>Celcom1212</v>
          </cell>
          <cell r="H3406">
            <v>1212</v>
          </cell>
          <cell r="AY3406">
            <v>53200</v>
          </cell>
          <cell r="AZ3406">
            <v>5842.3166666666666</v>
          </cell>
          <cell r="BA3406">
            <v>-4000</v>
          </cell>
        </row>
        <row r="3407">
          <cell r="A3407" t="str">
            <v>Celcom1212</v>
          </cell>
          <cell r="H3407">
            <v>1212</v>
          </cell>
          <cell r="AY3407">
            <v>53200</v>
          </cell>
          <cell r="AZ3407">
            <v>5166.086666666667</v>
          </cell>
          <cell r="BA3407">
            <v>-4000</v>
          </cell>
        </row>
        <row r="3408">
          <cell r="A3408" t="str">
            <v>DiGi1212</v>
          </cell>
          <cell r="H3408">
            <v>1212</v>
          </cell>
          <cell r="AY3408">
            <v>-53200</v>
          </cell>
          <cell r="AZ3408">
            <v>-3641.5333333333338</v>
          </cell>
          <cell r="BA3408">
            <v>-4000</v>
          </cell>
        </row>
        <row r="3409">
          <cell r="A3409" t="str">
            <v>Celcom1212</v>
          </cell>
          <cell r="H3409">
            <v>1212</v>
          </cell>
          <cell r="AY3409">
            <v>53200</v>
          </cell>
          <cell r="AZ3409">
            <v>11109.666666666666</v>
          </cell>
          <cell r="BA3409">
            <v>-4000</v>
          </cell>
        </row>
        <row r="3410">
          <cell r="A3410" t="str">
            <v>Celcom2206</v>
          </cell>
          <cell r="H3410">
            <v>2206</v>
          </cell>
          <cell r="AY3410">
            <v>53200</v>
          </cell>
          <cell r="AZ3410">
            <v>3700</v>
          </cell>
          <cell r="BA3410">
            <v>-40200</v>
          </cell>
        </row>
        <row r="3411">
          <cell r="A3411" t="str">
            <v>DiGi2206</v>
          </cell>
          <cell r="H3411">
            <v>2206</v>
          </cell>
          <cell r="AY3411">
            <v>-60330</v>
          </cell>
          <cell r="AZ3411">
            <v>-879.99999999999909</v>
          </cell>
          <cell r="BA3411">
            <v>-4000</v>
          </cell>
        </row>
        <row r="3412">
          <cell r="A3412" t="str">
            <v>DiGi2206</v>
          </cell>
          <cell r="H3412">
            <v>2206</v>
          </cell>
          <cell r="AY3412">
            <v>-60330</v>
          </cell>
          <cell r="AZ3412">
            <v>4861.666666666667</v>
          </cell>
          <cell r="BA3412">
            <v>-4000</v>
          </cell>
        </row>
        <row r="3413">
          <cell r="A3413" t="str">
            <v>DiGi1212</v>
          </cell>
          <cell r="H3413">
            <v>1212</v>
          </cell>
          <cell r="AY3413">
            <v>-53200</v>
          </cell>
          <cell r="AZ3413">
            <v>-7991.6133333333328</v>
          </cell>
          <cell r="BA3413">
            <v>0</v>
          </cell>
        </row>
        <row r="3414">
          <cell r="A3414" t="str">
            <v>Celcom1212</v>
          </cell>
          <cell r="H3414">
            <v>1212</v>
          </cell>
          <cell r="AY3414">
            <v>53200</v>
          </cell>
          <cell r="AZ3414">
            <v>241.66666666666663</v>
          </cell>
          <cell r="BA3414">
            <v>-4000</v>
          </cell>
        </row>
        <row r="3415">
          <cell r="A3415" t="str">
            <v>Celcom1212</v>
          </cell>
          <cell r="H3415">
            <v>1212</v>
          </cell>
          <cell r="AY3415">
            <v>53200</v>
          </cell>
          <cell r="AZ3415">
            <v>6050.916666666667</v>
          </cell>
          <cell r="BA3415">
            <v>-4000</v>
          </cell>
        </row>
        <row r="3416">
          <cell r="A3416" t="str">
            <v>DiGi1212</v>
          </cell>
          <cell r="H3416">
            <v>1212</v>
          </cell>
          <cell r="AY3416">
            <v>-53200</v>
          </cell>
          <cell r="AZ3416">
            <v>-4681.1653333333325</v>
          </cell>
          <cell r="BA3416">
            <v>-4000</v>
          </cell>
        </row>
        <row r="3417">
          <cell r="A3417" t="str">
            <v>DiGi1212</v>
          </cell>
          <cell r="H3417">
            <v>1212</v>
          </cell>
          <cell r="AY3417">
            <v>-53200</v>
          </cell>
          <cell r="AZ3417">
            <v>-5393.0773333333336</v>
          </cell>
          <cell r="BA3417">
            <v>-4000</v>
          </cell>
        </row>
        <row r="3418">
          <cell r="A3418" t="str">
            <v>DiGi1212</v>
          </cell>
          <cell r="H3418">
            <v>1212</v>
          </cell>
          <cell r="AY3418">
            <v>-53200</v>
          </cell>
          <cell r="AZ3418">
            <v>-4732.1893333333328</v>
          </cell>
          <cell r="BA3418">
            <v>-4000</v>
          </cell>
        </row>
        <row r="3419">
          <cell r="A3419" t="str">
            <v>Celcom1212</v>
          </cell>
          <cell r="H3419">
            <v>1212</v>
          </cell>
          <cell r="AY3419">
            <v>53200</v>
          </cell>
          <cell r="AZ3419">
            <v>5841.166666666667</v>
          </cell>
          <cell r="BA3419">
            <v>-4000</v>
          </cell>
        </row>
        <row r="3420">
          <cell r="A3420" t="str">
            <v>Celcom1212</v>
          </cell>
          <cell r="H3420">
            <v>1212</v>
          </cell>
          <cell r="AY3420">
            <v>53200</v>
          </cell>
          <cell r="AZ3420">
            <v>4691.666666666667</v>
          </cell>
          <cell r="BA3420">
            <v>-4000</v>
          </cell>
        </row>
        <row r="3421">
          <cell r="A3421" t="str">
            <v>DiGi1212</v>
          </cell>
          <cell r="H3421">
            <v>1212</v>
          </cell>
          <cell r="AY3421">
            <v>-53200</v>
          </cell>
          <cell r="AZ3421">
            <v>-5677.6613333333325</v>
          </cell>
          <cell r="BA3421">
            <v>-4000</v>
          </cell>
        </row>
        <row r="3422">
          <cell r="A3422" t="str">
            <v>DiGi1212</v>
          </cell>
          <cell r="H3422">
            <v>1212</v>
          </cell>
          <cell r="AY3422">
            <v>-53200</v>
          </cell>
          <cell r="AZ3422">
            <v>-4957.7333333333327</v>
          </cell>
          <cell r="BA3422">
            <v>-4000</v>
          </cell>
        </row>
        <row r="3423">
          <cell r="A3423" t="str">
            <v>DiGi1212</v>
          </cell>
          <cell r="H3423">
            <v>1212</v>
          </cell>
          <cell r="AY3423">
            <v>-53200</v>
          </cell>
          <cell r="AZ3423">
            <v>-4948.2053333333342</v>
          </cell>
          <cell r="BA3423">
            <v>-4000</v>
          </cell>
        </row>
        <row r="3424">
          <cell r="A3424" t="str">
            <v>DiGi1212</v>
          </cell>
          <cell r="H3424">
            <v>1212</v>
          </cell>
          <cell r="AY3424">
            <v>-53200</v>
          </cell>
          <cell r="AZ3424">
            <v>-4851.1333333333341</v>
          </cell>
          <cell r="BA3424">
            <v>-4000</v>
          </cell>
        </row>
        <row r="3425">
          <cell r="A3425" t="str">
            <v>Celcom1212</v>
          </cell>
          <cell r="H3425">
            <v>1212</v>
          </cell>
          <cell r="AY3425">
            <v>53200</v>
          </cell>
          <cell r="AZ3425">
            <v>4345.666666666667</v>
          </cell>
          <cell r="BA3425">
            <v>-4000</v>
          </cell>
        </row>
        <row r="3426">
          <cell r="A3426" t="str">
            <v>DiGi1212</v>
          </cell>
          <cell r="H3426">
            <v>1212</v>
          </cell>
          <cell r="AY3426">
            <v>-53200</v>
          </cell>
          <cell r="AZ3426">
            <v>-3378.3333333333339</v>
          </cell>
          <cell r="BA3426">
            <v>-4000</v>
          </cell>
        </row>
        <row r="3427">
          <cell r="A3427" t="str">
            <v>Celcom1212</v>
          </cell>
          <cell r="H3427">
            <v>1212</v>
          </cell>
          <cell r="AY3427">
            <v>53200</v>
          </cell>
          <cell r="AZ3427">
            <v>4624.4366666666674</v>
          </cell>
          <cell r="BA3427">
            <v>-4000</v>
          </cell>
        </row>
        <row r="3428">
          <cell r="A3428" t="str">
            <v>celcom1212</v>
          </cell>
          <cell r="H3428">
            <v>1212</v>
          </cell>
          <cell r="AY3428">
            <v>53200</v>
          </cell>
          <cell r="AZ3428">
            <v>483.33333333333326</v>
          </cell>
          <cell r="BA3428">
            <v>-4000</v>
          </cell>
        </row>
        <row r="3429">
          <cell r="A3429" t="str">
            <v>Celcom1212</v>
          </cell>
          <cell r="H3429">
            <v>1212</v>
          </cell>
          <cell r="AY3429">
            <v>53200</v>
          </cell>
          <cell r="AZ3429">
            <v>4691.666666666667</v>
          </cell>
          <cell r="BA3429">
            <v>-4000</v>
          </cell>
        </row>
        <row r="3430">
          <cell r="A3430" t="str">
            <v>Celcom1212</v>
          </cell>
          <cell r="H3430">
            <v>1212</v>
          </cell>
          <cell r="AY3430">
            <v>53200</v>
          </cell>
          <cell r="AZ3430">
            <v>2741.6666666666665</v>
          </cell>
          <cell r="BA3430">
            <v>-4000</v>
          </cell>
        </row>
        <row r="3431">
          <cell r="A3431" t="str">
            <v>DiGi1212</v>
          </cell>
          <cell r="H3431">
            <v>1212</v>
          </cell>
          <cell r="AY3431">
            <v>-53200</v>
          </cell>
          <cell r="AZ3431">
            <v>-3295.9333333333343</v>
          </cell>
          <cell r="BA3431">
            <v>-4000</v>
          </cell>
        </row>
        <row r="3432">
          <cell r="A3432" t="str">
            <v>DiGi2206</v>
          </cell>
          <cell r="H3432">
            <v>2206</v>
          </cell>
          <cell r="AY3432">
            <v>-60330</v>
          </cell>
          <cell r="AZ3432">
            <v>-1159.9999999999995</v>
          </cell>
          <cell r="BA3432">
            <v>-4000</v>
          </cell>
        </row>
        <row r="3433">
          <cell r="A3433" t="str">
            <v>DiGi1212</v>
          </cell>
          <cell r="H3433">
            <v>1212</v>
          </cell>
          <cell r="AY3433">
            <v>-53200</v>
          </cell>
          <cell r="AZ3433">
            <v>-6096.9093333333349</v>
          </cell>
          <cell r="BA3433">
            <v>-4000</v>
          </cell>
        </row>
        <row r="3434">
          <cell r="A3434" t="str">
            <v>Celcom1212</v>
          </cell>
          <cell r="H3434">
            <v>1212</v>
          </cell>
          <cell r="AY3434">
            <v>53200</v>
          </cell>
          <cell r="AZ3434">
            <v>3262.8166666666666</v>
          </cell>
          <cell r="BA3434">
            <v>-4000</v>
          </cell>
        </row>
        <row r="3435">
          <cell r="A3435" t="str">
            <v>Celcom1212</v>
          </cell>
          <cell r="H3435">
            <v>1212</v>
          </cell>
          <cell r="AY3435">
            <v>53200</v>
          </cell>
          <cell r="AZ3435">
            <v>3608.7666666666664</v>
          </cell>
          <cell r="BA3435">
            <v>-4000</v>
          </cell>
        </row>
        <row r="3436">
          <cell r="A3436" t="str">
            <v>DiGi1212</v>
          </cell>
          <cell r="H3436">
            <v>1212</v>
          </cell>
          <cell r="AY3436">
            <v>-53200</v>
          </cell>
          <cell r="AZ3436">
            <v>-4758.333333333333</v>
          </cell>
          <cell r="BA3436">
            <v>-4000</v>
          </cell>
        </row>
        <row r="3437">
          <cell r="A3437" t="str">
            <v>Celcom1212</v>
          </cell>
          <cell r="H3437">
            <v>1212</v>
          </cell>
          <cell r="AY3437">
            <v>53200</v>
          </cell>
          <cell r="AZ3437">
            <v>241.66666666666663</v>
          </cell>
          <cell r="BA3437">
            <v>-4000</v>
          </cell>
        </row>
        <row r="3438">
          <cell r="A3438" t="str">
            <v>Celcom1212</v>
          </cell>
          <cell r="H3438">
            <v>1212</v>
          </cell>
          <cell r="AY3438">
            <v>53200</v>
          </cell>
          <cell r="AZ3438">
            <v>4927.6066666666666</v>
          </cell>
          <cell r="BA3438">
            <v>-4000</v>
          </cell>
        </row>
        <row r="3439">
          <cell r="A3439" t="str">
            <v>Celcom1212</v>
          </cell>
          <cell r="H3439">
            <v>1212</v>
          </cell>
          <cell r="AY3439">
            <v>53200</v>
          </cell>
          <cell r="AZ3439">
            <v>4561.666666666667</v>
          </cell>
          <cell r="BA3439">
            <v>-4000</v>
          </cell>
        </row>
        <row r="3440">
          <cell r="A3440" t="str">
            <v>DiGi1212</v>
          </cell>
          <cell r="H3440">
            <v>1212</v>
          </cell>
          <cell r="AY3440">
            <v>-53200</v>
          </cell>
          <cell r="AZ3440">
            <v>4641.666666666667</v>
          </cell>
          <cell r="BA3440">
            <v>-4000</v>
          </cell>
        </row>
        <row r="3441">
          <cell r="A3441" t="str">
            <v>DiGi1212</v>
          </cell>
          <cell r="H3441">
            <v>1212</v>
          </cell>
          <cell r="AY3441">
            <v>-53200</v>
          </cell>
          <cell r="AZ3441">
            <v>-358.33333333333337</v>
          </cell>
          <cell r="BA3441">
            <v>-4000</v>
          </cell>
        </row>
        <row r="3442">
          <cell r="A3442" t="str">
            <v>Celcom1212</v>
          </cell>
          <cell r="H3442">
            <v>1212</v>
          </cell>
          <cell r="AY3442">
            <v>53200</v>
          </cell>
          <cell r="AZ3442">
            <v>241.66666666666663</v>
          </cell>
          <cell r="BA3442">
            <v>-4000</v>
          </cell>
        </row>
        <row r="3443">
          <cell r="A3443" t="str">
            <v>DiGi1212</v>
          </cell>
          <cell r="H3443">
            <v>1212</v>
          </cell>
          <cell r="AY3443">
            <v>-53200</v>
          </cell>
          <cell r="AZ3443">
            <v>-4867.1333333333341</v>
          </cell>
          <cell r="BA3443">
            <v>-4000</v>
          </cell>
        </row>
        <row r="3444">
          <cell r="A3444" t="str">
            <v>Celcom1212</v>
          </cell>
          <cell r="H3444">
            <v>1212</v>
          </cell>
          <cell r="AY3444">
            <v>53200</v>
          </cell>
          <cell r="AZ3444">
            <v>5741.666666666667</v>
          </cell>
          <cell r="BA3444">
            <v>-4000</v>
          </cell>
        </row>
        <row r="3445">
          <cell r="A3445" t="str">
            <v>Celcom1212</v>
          </cell>
          <cell r="H3445">
            <v>1212</v>
          </cell>
          <cell r="AY3445">
            <v>53200</v>
          </cell>
          <cell r="AZ3445">
            <v>4438.666666666667</v>
          </cell>
          <cell r="BA3445">
            <v>-4000</v>
          </cell>
        </row>
        <row r="3446">
          <cell r="A3446" t="str">
            <v>DiGi1212</v>
          </cell>
          <cell r="H3446">
            <v>1212</v>
          </cell>
          <cell r="AY3446">
            <v>-53200</v>
          </cell>
          <cell r="AZ3446">
            <v>-358.33333333333337</v>
          </cell>
          <cell r="BA3446">
            <v>-4000</v>
          </cell>
        </row>
        <row r="3447">
          <cell r="A3447" t="str">
            <v>Celcom1212</v>
          </cell>
          <cell r="H3447">
            <v>1212</v>
          </cell>
          <cell r="AY3447">
            <v>53200</v>
          </cell>
          <cell r="AZ3447">
            <v>4345.666666666667</v>
          </cell>
          <cell r="BA3447">
            <v>-4000</v>
          </cell>
        </row>
        <row r="3448">
          <cell r="A3448" t="str">
            <v>DiGi1212</v>
          </cell>
          <cell r="H3448">
            <v>1212</v>
          </cell>
          <cell r="AY3448">
            <v>-53200</v>
          </cell>
          <cell r="AZ3448">
            <v>-6838.6133333333346</v>
          </cell>
          <cell r="BA3448">
            <v>-4000</v>
          </cell>
        </row>
        <row r="3449">
          <cell r="A3449" t="str">
            <v>DiGi1212</v>
          </cell>
          <cell r="H3449">
            <v>1212</v>
          </cell>
          <cell r="AY3449">
            <v>-53200</v>
          </cell>
          <cell r="AZ3449">
            <v>-9808.7333333333354</v>
          </cell>
          <cell r="BA3449">
            <v>-4000</v>
          </cell>
        </row>
        <row r="3450">
          <cell r="A3450" t="str">
            <v>digi1212</v>
          </cell>
          <cell r="H3450">
            <v>1212</v>
          </cell>
          <cell r="AY3450">
            <v>0</v>
          </cell>
          <cell r="AZ3450">
            <v>383.33333333333303</v>
          </cell>
          <cell r="BA3450">
            <v>-4000</v>
          </cell>
        </row>
        <row r="3451">
          <cell r="A3451" t="str">
            <v>Celcom1212</v>
          </cell>
          <cell r="H3451">
            <v>1212</v>
          </cell>
          <cell r="AY3451">
            <v>53200</v>
          </cell>
          <cell r="AZ3451">
            <v>5425.666666666667</v>
          </cell>
          <cell r="BA3451">
            <v>-4000</v>
          </cell>
        </row>
        <row r="3452">
          <cell r="A3452" t="str">
            <v>Celcom1212</v>
          </cell>
          <cell r="H3452">
            <v>1212</v>
          </cell>
          <cell r="AY3452">
            <v>53200</v>
          </cell>
          <cell r="AZ3452">
            <v>241.66666666666663</v>
          </cell>
          <cell r="BA3452">
            <v>-4000</v>
          </cell>
        </row>
        <row r="3453">
          <cell r="A3453" t="str">
            <v>DiGi1212</v>
          </cell>
          <cell r="H3453">
            <v>1212</v>
          </cell>
          <cell r="AY3453">
            <v>-53200</v>
          </cell>
          <cell r="AZ3453">
            <v>-3641.5333333333338</v>
          </cell>
          <cell r="BA3453">
            <v>-4000</v>
          </cell>
        </row>
        <row r="3454">
          <cell r="A3454" t="str">
            <v>Celcom1212</v>
          </cell>
          <cell r="H3454">
            <v>1212</v>
          </cell>
          <cell r="AY3454">
            <v>53200</v>
          </cell>
          <cell r="AZ3454">
            <v>5990.5366666666669</v>
          </cell>
          <cell r="BA3454">
            <v>-4000</v>
          </cell>
        </row>
        <row r="3455">
          <cell r="A3455" t="str">
            <v>DiGi1212</v>
          </cell>
          <cell r="H3455">
            <v>1212</v>
          </cell>
          <cell r="AY3455">
            <v>-53200</v>
          </cell>
          <cell r="AZ3455">
            <v>-4118.333333333333</v>
          </cell>
          <cell r="BA3455">
            <v>-4000</v>
          </cell>
        </row>
        <row r="3456">
          <cell r="A3456" t="str">
            <v>DiGi1212</v>
          </cell>
          <cell r="H3456">
            <v>1212</v>
          </cell>
          <cell r="AY3456">
            <v>-53200</v>
          </cell>
          <cell r="AZ3456">
            <v>-5896.413333333333</v>
          </cell>
          <cell r="BA3456">
            <v>-4000</v>
          </cell>
        </row>
        <row r="3457">
          <cell r="A3457" t="str">
            <v>DiGi1212</v>
          </cell>
          <cell r="H3457">
            <v>1212</v>
          </cell>
          <cell r="AY3457">
            <v>-53200</v>
          </cell>
          <cell r="AZ3457">
            <v>-3641.5333333333338</v>
          </cell>
          <cell r="BA3457">
            <v>-4000</v>
          </cell>
        </row>
        <row r="3458">
          <cell r="A3458" t="str">
            <v>DiGi1212</v>
          </cell>
          <cell r="H3458">
            <v>1212</v>
          </cell>
          <cell r="AY3458">
            <v>-53200</v>
          </cell>
          <cell r="AZ3458">
            <v>-3814.3333333333348</v>
          </cell>
          <cell r="BA3458">
            <v>-4000</v>
          </cell>
        </row>
        <row r="3459">
          <cell r="A3459" t="str">
            <v>DiGi1212</v>
          </cell>
          <cell r="H3459">
            <v>1212</v>
          </cell>
          <cell r="AY3459">
            <v>-53200</v>
          </cell>
          <cell r="AZ3459">
            <v>-3814.3333333333348</v>
          </cell>
          <cell r="BA3459">
            <v>-4000</v>
          </cell>
        </row>
        <row r="3460">
          <cell r="A3460" t="str">
            <v>Celcom1212</v>
          </cell>
          <cell r="H3460">
            <v>1212</v>
          </cell>
          <cell r="AY3460">
            <v>53200</v>
          </cell>
          <cell r="AZ3460">
            <v>241.66666666666663</v>
          </cell>
          <cell r="BA3460">
            <v>-4000</v>
          </cell>
        </row>
        <row r="3461">
          <cell r="A3461" t="str">
            <v>Celcom1212</v>
          </cell>
          <cell r="H3461">
            <v>1212</v>
          </cell>
          <cell r="AY3461">
            <v>53200</v>
          </cell>
          <cell r="AZ3461">
            <v>5741.666666666667</v>
          </cell>
          <cell r="BA3461">
            <v>-4000</v>
          </cell>
        </row>
        <row r="3462">
          <cell r="A3462" t="str">
            <v>Celcom1212</v>
          </cell>
          <cell r="H3462">
            <v>1212</v>
          </cell>
          <cell r="AY3462">
            <v>53200</v>
          </cell>
          <cell r="AZ3462">
            <v>5371.666666666667</v>
          </cell>
          <cell r="BA3462">
            <v>-4000</v>
          </cell>
        </row>
        <row r="3463">
          <cell r="A3463" t="str">
            <v>DiGi1212</v>
          </cell>
          <cell r="H3463">
            <v>1212</v>
          </cell>
          <cell r="AY3463">
            <v>-53200</v>
          </cell>
          <cell r="AZ3463">
            <v>-3814.3333333333348</v>
          </cell>
          <cell r="BA3463">
            <v>-4000</v>
          </cell>
        </row>
        <row r="3464">
          <cell r="A3464" t="str">
            <v>DiGi1212</v>
          </cell>
          <cell r="H3464">
            <v>1212</v>
          </cell>
          <cell r="AY3464">
            <v>-53200</v>
          </cell>
          <cell r="AZ3464">
            <v>-5758.333333333333</v>
          </cell>
          <cell r="BA3464">
            <v>-4000</v>
          </cell>
        </row>
        <row r="3465">
          <cell r="A3465" t="str">
            <v>DiGi1212</v>
          </cell>
          <cell r="H3465">
            <v>1212</v>
          </cell>
          <cell r="AY3465">
            <v>-53200</v>
          </cell>
          <cell r="AZ3465">
            <v>-3971.6133333333337</v>
          </cell>
          <cell r="BA3465">
            <v>-4000</v>
          </cell>
        </row>
        <row r="3466">
          <cell r="A3466" t="str">
            <v>Celcom1212</v>
          </cell>
          <cell r="H3466">
            <v>1212</v>
          </cell>
          <cell r="AY3466">
            <v>53200</v>
          </cell>
          <cell r="AZ3466">
            <v>241.66666666666663</v>
          </cell>
          <cell r="BA3466">
            <v>-4000</v>
          </cell>
        </row>
        <row r="3467">
          <cell r="A3467" t="str">
            <v>Celcom1212</v>
          </cell>
          <cell r="H3467">
            <v>1212</v>
          </cell>
          <cell r="AY3467">
            <v>53200</v>
          </cell>
          <cell r="AZ3467">
            <v>6785.9366666666674</v>
          </cell>
          <cell r="BA3467">
            <v>-4000</v>
          </cell>
        </row>
        <row r="3468">
          <cell r="A3468" t="str">
            <v>Celcom1212</v>
          </cell>
          <cell r="H3468">
            <v>1212</v>
          </cell>
          <cell r="AY3468">
            <v>53200</v>
          </cell>
          <cell r="AZ3468">
            <v>3630.6166666666668</v>
          </cell>
          <cell r="BA3468">
            <v>-4000</v>
          </cell>
        </row>
        <row r="3469">
          <cell r="A3469" t="str">
            <v>Celcom1212</v>
          </cell>
          <cell r="H3469">
            <v>1212</v>
          </cell>
          <cell r="AY3469">
            <v>53200</v>
          </cell>
          <cell r="AZ3469">
            <v>4524.1366666666672</v>
          </cell>
          <cell r="BA3469">
            <v>-4000</v>
          </cell>
        </row>
        <row r="3470">
          <cell r="A3470" t="str">
            <v>Celcom1212</v>
          </cell>
          <cell r="H3470">
            <v>1212</v>
          </cell>
          <cell r="AY3470">
            <v>53200</v>
          </cell>
          <cell r="AZ3470">
            <v>4345.666666666667</v>
          </cell>
          <cell r="BA3470">
            <v>-4000</v>
          </cell>
        </row>
        <row r="3471">
          <cell r="A3471" t="str">
            <v>Celcom1212</v>
          </cell>
          <cell r="H3471">
            <v>1212</v>
          </cell>
          <cell r="AY3471">
            <v>53200</v>
          </cell>
          <cell r="AZ3471">
            <v>12526.666666666666</v>
          </cell>
          <cell r="BA3471">
            <v>-4000</v>
          </cell>
        </row>
        <row r="3472">
          <cell r="A3472" t="str">
            <v>Celcom1212</v>
          </cell>
          <cell r="H3472">
            <v>1212</v>
          </cell>
          <cell r="AY3472">
            <v>53200</v>
          </cell>
          <cell r="AZ3472">
            <v>5142.3866666666672</v>
          </cell>
          <cell r="BA3472">
            <v>-4000</v>
          </cell>
        </row>
        <row r="3473">
          <cell r="A3473" t="str">
            <v>DiGi1212</v>
          </cell>
          <cell r="H3473">
            <v>1212</v>
          </cell>
          <cell r="AY3473">
            <v>-53200</v>
          </cell>
          <cell r="AZ3473">
            <v>-3969.2773333333344</v>
          </cell>
          <cell r="BA3473">
            <v>-4000</v>
          </cell>
        </row>
        <row r="3474">
          <cell r="A3474" t="str">
            <v>Celcom1212</v>
          </cell>
          <cell r="H3474">
            <v>1212</v>
          </cell>
          <cell r="AY3474">
            <v>53200</v>
          </cell>
          <cell r="AZ3474">
            <v>241.66666666666663</v>
          </cell>
          <cell r="BA3474">
            <v>-4000</v>
          </cell>
        </row>
        <row r="3475">
          <cell r="A3475" t="str">
            <v>Celcom1212</v>
          </cell>
          <cell r="H3475">
            <v>1212</v>
          </cell>
          <cell r="AY3475">
            <v>53200</v>
          </cell>
          <cell r="AZ3475">
            <v>5425.666666666667</v>
          </cell>
          <cell r="BA3475">
            <v>-4000</v>
          </cell>
        </row>
        <row r="3476">
          <cell r="A3476" t="str">
            <v>digi1212</v>
          </cell>
          <cell r="H3476">
            <v>1212</v>
          </cell>
          <cell r="AY3476">
            <v>-53200</v>
          </cell>
          <cell r="AZ3476">
            <v>641.66666666666674</v>
          </cell>
          <cell r="BA3476">
            <v>-4000</v>
          </cell>
        </row>
        <row r="3477">
          <cell r="A3477" t="str">
            <v>DiGi1212</v>
          </cell>
          <cell r="H3477">
            <v>1212</v>
          </cell>
          <cell r="AY3477">
            <v>-53200</v>
          </cell>
          <cell r="AZ3477">
            <v>-7338.6213333333308</v>
          </cell>
          <cell r="BA3477">
            <v>-4000</v>
          </cell>
        </row>
        <row r="3478">
          <cell r="A3478" t="str">
            <v>Celcom1212</v>
          </cell>
          <cell r="H3478">
            <v>1212</v>
          </cell>
          <cell r="AY3478">
            <v>53200</v>
          </cell>
          <cell r="AZ3478">
            <v>3896.3266666666659</v>
          </cell>
          <cell r="BA3478">
            <v>-4000</v>
          </cell>
        </row>
        <row r="3479">
          <cell r="A3479" t="str">
            <v>DiGi1212</v>
          </cell>
          <cell r="H3479">
            <v>1212</v>
          </cell>
          <cell r="AY3479">
            <v>-53200</v>
          </cell>
          <cell r="AZ3479">
            <v>-3814.3333333333348</v>
          </cell>
          <cell r="BA3479">
            <v>-4000</v>
          </cell>
        </row>
        <row r="3480">
          <cell r="A3480" t="str">
            <v>Celcom1212</v>
          </cell>
          <cell r="H3480">
            <v>1212</v>
          </cell>
          <cell r="AY3480">
            <v>53200</v>
          </cell>
          <cell r="AZ3480">
            <v>5008.2866666666669</v>
          </cell>
          <cell r="BA3480">
            <v>-4000</v>
          </cell>
        </row>
        <row r="3481">
          <cell r="A3481" t="str">
            <v>Celcom1212</v>
          </cell>
          <cell r="H3481">
            <v>1212</v>
          </cell>
          <cell r="AY3481">
            <v>53200</v>
          </cell>
          <cell r="AZ3481">
            <v>6030.2766666666666</v>
          </cell>
          <cell r="BA3481">
            <v>-4000</v>
          </cell>
        </row>
        <row r="3482">
          <cell r="A3482" t="str">
            <v>DiGi1212</v>
          </cell>
          <cell r="H3482">
            <v>1212</v>
          </cell>
          <cell r="AY3482">
            <v>-53200</v>
          </cell>
          <cell r="AZ3482">
            <v>-358.33333333333337</v>
          </cell>
          <cell r="BA3482">
            <v>-4000</v>
          </cell>
        </row>
        <row r="3483">
          <cell r="A3483" t="str">
            <v>Celcom1212</v>
          </cell>
          <cell r="H3483">
            <v>1212</v>
          </cell>
          <cell r="AY3483">
            <v>53200</v>
          </cell>
          <cell r="AZ3483">
            <v>3894.6666666666661</v>
          </cell>
          <cell r="BA3483">
            <v>-4000</v>
          </cell>
        </row>
        <row r="3484">
          <cell r="A3484" t="str">
            <v>Celcom1212</v>
          </cell>
          <cell r="H3484">
            <v>1212</v>
          </cell>
          <cell r="AY3484">
            <v>53200</v>
          </cell>
          <cell r="AZ3484">
            <v>5340.0566666666673</v>
          </cell>
          <cell r="BA3484">
            <v>-4000</v>
          </cell>
        </row>
        <row r="3485">
          <cell r="A3485" t="str">
            <v>DiGi1212</v>
          </cell>
          <cell r="H3485">
            <v>1212</v>
          </cell>
          <cell r="AY3485">
            <v>-53200</v>
          </cell>
          <cell r="AZ3485">
            <v>-4982.5013333333336</v>
          </cell>
          <cell r="BA3485">
            <v>-4000</v>
          </cell>
        </row>
        <row r="3486">
          <cell r="A3486" t="str">
            <v>digi1212</v>
          </cell>
          <cell r="H3486">
            <v>1212</v>
          </cell>
          <cell r="AY3486">
            <v>-53200</v>
          </cell>
          <cell r="AZ3486">
            <v>-4419.1333333333341</v>
          </cell>
          <cell r="BA3486">
            <v>-4000</v>
          </cell>
        </row>
        <row r="3487">
          <cell r="A3487" t="str">
            <v>DiGi1212</v>
          </cell>
          <cell r="H3487">
            <v>1212</v>
          </cell>
          <cell r="AY3487">
            <v>-53200</v>
          </cell>
          <cell r="AZ3487">
            <v>-3914.5413333333336</v>
          </cell>
          <cell r="BA3487">
            <v>-4000</v>
          </cell>
        </row>
        <row r="3488">
          <cell r="A3488" t="str">
            <v>Celcom1212</v>
          </cell>
          <cell r="H3488">
            <v>1212</v>
          </cell>
          <cell r="AY3488">
            <v>53200</v>
          </cell>
          <cell r="AZ3488">
            <v>6139.5566666666673</v>
          </cell>
          <cell r="BA3488">
            <v>-4000</v>
          </cell>
        </row>
        <row r="3489">
          <cell r="A3489" t="str">
            <v>DiGi1212</v>
          </cell>
          <cell r="H3489">
            <v>1212</v>
          </cell>
          <cell r="AY3489">
            <v>-53200</v>
          </cell>
          <cell r="AZ3489">
            <v>-3937.0053333333335</v>
          </cell>
          <cell r="BA3489">
            <v>-4000</v>
          </cell>
        </row>
        <row r="3490">
          <cell r="A3490" t="str">
            <v>Celcom1212</v>
          </cell>
          <cell r="H3490">
            <v>1212</v>
          </cell>
          <cell r="AY3490">
            <v>53200</v>
          </cell>
          <cell r="AZ3490">
            <v>241.66666666666663</v>
          </cell>
          <cell r="BA3490">
            <v>-4000</v>
          </cell>
        </row>
        <row r="3491">
          <cell r="A3491" t="str">
            <v>DiGi1212</v>
          </cell>
          <cell r="H3491">
            <v>1212</v>
          </cell>
          <cell r="AY3491">
            <v>-53200</v>
          </cell>
          <cell r="AZ3491">
            <v>-4590.333333333333</v>
          </cell>
          <cell r="BA3491">
            <v>-4000</v>
          </cell>
        </row>
        <row r="3492">
          <cell r="A3492" t="str">
            <v>Celcom1212</v>
          </cell>
          <cell r="H3492">
            <v>1212</v>
          </cell>
          <cell r="AY3492">
            <v>53200</v>
          </cell>
          <cell r="AZ3492">
            <v>5835.666666666667</v>
          </cell>
          <cell r="BA3492">
            <v>-4000</v>
          </cell>
        </row>
        <row r="3493">
          <cell r="A3493" t="str">
            <v>DiGi1212</v>
          </cell>
          <cell r="H3493">
            <v>1212</v>
          </cell>
          <cell r="AY3493">
            <v>-53200</v>
          </cell>
          <cell r="AZ3493">
            <v>-4298.333333333333</v>
          </cell>
          <cell r="BA3493">
            <v>-4000</v>
          </cell>
        </row>
        <row r="3494">
          <cell r="A3494" t="str">
            <v>Celcom1212</v>
          </cell>
          <cell r="H3494">
            <v>1212</v>
          </cell>
          <cell r="AY3494">
            <v>53200</v>
          </cell>
          <cell r="AZ3494">
            <v>6586.666666666667</v>
          </cell>
          <cell r="BA3494">
            <v>-4000</v>
          </cell>
        </row>
        <row r="3495">
          <cell r="A3495" t="str">
            <v>Celcom1212</v>
          </cell>
          <cell r="H3495">
            <v>1212</v>
          </cell>
          <cell r="AY3495">
            <v>53200</v>
          </cell>
          <cell r="AZ3495">
            <v>241.66666666666663</v>
          </cell>
          <cell r="BA3495">
            <v>-4000</v>
          </cell>
        </row>
        <row r="3496">
          <cell r="A3496" t="str">
            <v>Celcom1212</v>
          </cell>
          <cell r="H3496">
            <v>1212</v>
          </cell>
          <cell r="AY3496">
            <v>53200</v>
          </cell>
          <cell r="AZ3496">
            <v>6600.2566666666671</v>
          </cell>
          <cell r="BA3496">
            <v>-4000</v>
          </cell>
        </row>
        <row r="3497">
          <cell r="A3497" t="str">
            <v>DiGi1212</v>
          </cell>
          <cell r="H3497">
            <v>1212</v>
          </cell>
          <cell r="AY3497">
            <v>-53200</v>
          </cell>
          <cell r="AZ3497">
            <v>-4987.6933333333327</v>
          </cell>
          <cell r="BA3497">
            <v>-4000</v>
          </cell>
        </row>
        <row r="3498">
          <cell r="A3498" t="str">
            <v>Celcom1212</v>
          </cell>
          <cell r="H3498">
            <v>1212</v>
          </cell>
          <cell r="AY3498">
            <v>53200</v>
          </cell>
          <cell r="AZ3498">
            <v>3395.6366666666663</v>
          </cell>
          <cell r="BA3498">
            <v>-4000</v>
          </cell>
        </row>
        <row r="3499">
          <cell r="A3499" t="str">
            <v>DiGi1212</v>
          </cell>
          <cell r="H3499">
            <v>1212</v>
          </cell>
          <cell r="AY3499">
            <v>-53200</v>
          </cell>
          <cell r="AZ3499">
            <v>-5094.4773333333333</v>
          </cell>
          <cell r="BA3499">
            <v>-4000</v>
          </cell>
        </row>
        <row r="3500">
          <cell r="A3500" t="str">
            <v>DiGi1212</v>
          </cell>
          <cell r="H3500">
            <v>1212</v>
          </cell>
          <cell r="AY3500">
            <v>-53200</v>
          </cell>
          <cell r="AZ3500">
            <v>-5758.333333333333</v>
          </cell>
          <cell r="BA3500">
            <v>-4000</v>
          </cell>
        </row>
        <row r="3501">
          <cell r="A3501" t="str">
            <v>Celcom1212</v>
          </cell>
          <cell r="H3501">
            <v>1212</v>
          </cell>
          <cell r="AY3501">
            <v>53200</v>
          </cell>
          <cell r="AZ3501">
            <v>4752.6966666666667</v>
          </cell>
          <cell r="BA3501">
            <v>-4000</v>
          </cell>
        </row>
        <row r="3502">
          <cell r="A3502" t="str">
            <v>DiGi1212</v>
          </cell>
          <cell r="H3502">
            <v>1212</v>
          </cell>
          <cell r="AY3502">
            <v>-53200</v>
          </cell>
          <cell r="AZ3502">
            <v>-3641.5333333333338</v>
          </cell>
          <cell r="BA3502">
            <v>-4000</v>
          </cell>
        </row>
        <row r="3503">
          <cell r="A3503" t="str">
            <v>Celcom1212</v>
          </cell>
          <cell r="H3503">
            <v>1212</v>
          </cell>
          <cell r="AY3503">
            <v>53200</v>
          </cell>
          <cell r="AZ3503">
            <v>7602</v>
          </cell>
          <cell r="BA3503">
            <v>0</v>
          </cell>
        </row>
        <row r="3504">
          <cell r="A3504" t="str">
            <v>Celcom1212</v>
          </cell>
          <cell r="H3504">
            <v>1212</v>
          </cell>
          <cell r="AY3504">
            <v>53200</v>
          </cell>
          <cell r="AZ3504">
            <v>241.66666666666663</v>
          </cell>
          <cell r="BA3504">
            <v>-4000</v>
          </cell>
        </row>
        <row r="3505">
          <cell r="A3505" t="str">
            <v>DiGi1212</v>
          </cell>
          <cell r="H3505">
            <v>1212</v>
          </cell>
          <cell r="AY3505">
            <v>-53200</v>
          </cell>
          <cell r="AZ3505">
            <v>-358.33333333333337</v>
          </cell>
          <cell r="BA3505">
            <v>-4000</v>
          </cell>
        </row>
        <row r="3506">
          <cell r="A3506" t="str">
            <v>DiGi1212</v>
          </cell>
          <cell r="H3506">
            <v>1212</v>
          </cell>
          <cell r="AY3506">
            <v>-53200</v>
          </cell>
          <cell r="AZ3506">
            <v>-3641.5333333333338</v>
          </cell>
          <cell r="BA3506">
            <v>-4000</v>
          </cell>
        </row>
        <row r="3507">
          <cell r="A3507" t="str">
            <v>Celcom1212</v>
          </cell>
          <cell r="H3507">
            <v>1212</v>
          </cell>
          <cell r="AY3507">
            <v>53200</v>
          </cell>
          <cell r="AZ3507">
            <v>4863.6766666666672</v>
          </cell>
          <cell r="BA3507">
            <v>-4000</v>
          </cell>
        </row>
        <row r="3508">
          <cell r="A3508" t="str">
            <v>Celcom1212</v>
          </cell>
          <cell r="H3508">
            <v>1212</v>
          </cell>
          <cell r="AY3508">
            <v>53200</v>
          </cell>
          <cell r="AZ3508">
            <v>6330.1366666666672</v>
          </cell>
          <cell r="BA3508">
            <v>-4000</v>
          </cell>
        </row>
        <row r="3509">
          <cell r="A3509" t="str">
            <v>DiGi1212</v>
          </cell>
          <cell r="H3509">
            <v>1212</v>
          </cell>
          <cell r="AY3509">
            <v>-53200</v>
          </cell>
          <cell r="AZ3509">
            <v>-4348.677333333334</v>
          </cell>
          <cell r="BA3509">
            <v>-4000</v>
          </cell>
        </row>
        <row r="3510">
          <cell r="A3510" t="str">
            <v>DiGi1212</v>
          </cell>
          <cell r="H3510">
            <v>1212</v>
          </cell>
          <cell r="AY3510">
            <v>-53200</v>
          </cell>
          <cell r="AZ3510">
            <v>-7918.3333333333339</v>
          </cell>
          <cell r="BA3510">
            <v>-4000</v>
          </cell>
        </row>
        <row r="3511">
          <cell r="A3511" t="str">
            <v>Celcom1212</v>
          </cell>
          <cell r="H3511">
            <v>1212</v>
          </cell>
          <cell r="AY3511">
            <v>53200</v>
          </cell>
          <cell r="AZ3511">
            <v>5741.666666666667</v>
          </cell>
          <cell r="BA3511">
            <v>-4000</v>
          </cell>
        </row>
        <row r="3512">
          <cell r="A3512" t="str">
            <v>DiGi1212</v>
          </cell>
          <cell r="H3512">
            <v>1212</v>
          </cell>
          <cell r="AY3512">
            <v>-53200</v>
          </cell>
          <cell r="AZ3512">
            <v>-6598.3333333333321</v>
          </cell>
          <cell r="BA3512">
            <v>-4000</v>
          </cell>
        </row>
        <row r="3513">
          <cell r="A3513" t="str">
            <v>Celcom1212</v>
          </cell>
          <cell r="H3513">
            <v>1212</v>
          </cell>
          <cell r="AY3513">
            <v>53200</v>
          </cell>
          <cell r="AZ3513">
            <v>241.66666666666663</v>
          </cell>
          <cell r="BA3513">
            <v>-4000</v>
          </cell>
        </row>
        <row r="3514">
          <cell r="A3514" t="str">
            <v>Celcom1212</v>
          </cell>
          <cell r="H3514">
            <v>1212</v>
          </cell>
          <cell r="AY3514">
            <v>53200</v>
          </cell>
          <cell r="AZ3514">
            <v>7018.4466666666667</v>
          </cell>
          <cell r="BA3514">
            <v>-4000</v>
          </cell>
        </row>
        <row r="3515">
          <cell r="A3515" t="str">
            <v>Celcom1212</v>
          </cell>
          <cell r="H3515">
            <v>1212</v>
          </cell>
          <cell r="AY3515">
            <v>53200</v>
          </cell>
          <cell r="AZ3515">
            <v>5711.5266666666666</v>
          </cell>
          <cell r="BA3515">
            <v>-4000</v>
          </cell>
        </row>
        <row r="3516">
          <cell r="A3516" t="str">
            <v>DiGi1212</v>
          </cell>
          <cell r="H3516">
            <v>1212</v>
          </cell>
          <cell r="AY3516">
            <v>-53200</v>
          </cell>
          <cell r="AZ3516">
            <v>-4041.7093333333341</v>
          </cell>
          <cell r="BA3516">
            <v>-4000</v>
          </cell>
        </row>
        <row r="3517">
          <cell r="A3517" t="str">
            <v>DiGi2206</v>
          </cell>
          <cell r="H3517">
            <v>2206</v>
          </cell>
          <cell r="AY3517">
            <v>-60330</v>
          </cell>
          <cell r="AZ3517">
            <v>-1279.9999999999991</v>
          </cell>
          <cell r="BA3517">
            <v>-4000</v>
          </cell>
        </row>
        <row r="3518">
          <cell r="A3518" t="str">
            <v>Celcom1212</v>
          </cell>
          <cell r="H3518">
            <v>1212</v>
          </cell>
          <cell r="AY3518">
            <v>53200</v>
          </cell>
          <cell r="AZ3518">
            <v>3691.6666666666661</v>
          </cell>
          <cell r="BA3518">
            <v>-4000</v>
          </cell>
        </row>
        <row r="3519">
          <cell r="A3519" t="str">
            <v>DiGi1212</v>
          </cell>
          <cell r="H3519">
            <v>1212</v>
          </cell>
          <cell r="AY3519">
            <v>-53200</v>
          </cell>
          <cell r="AZ3519">
            <v>-5146.2293333333328</v>
          </cell>
          <cell r="BA3519">
            <v>-4000</v>
          </cell>
        </row>
        <row r="3520">
          <cell r="A3520" t="str">
            <v>DiGi1212</v>
          </cell>
          <cell r="H3520">
            <v>1212</v>
          </cell>
          <cell r="AY3520">
            <v>-53200</v>
          </cell>
          <cell r="AZ3520">
            <v>-4838.333333333333</v>
          </cell>
          <cell r="BA3520">
            <v>-4000</v>
          </cell>
        </row>
        <row r="3521">
          <cell r="A3521" t="str">
            <v>DiGi1212</v>
          </cell>
          <cell r="H3521">
            <v>1212</v>
          </cell>
          <cell r="AY3521">
            <v>-53200</v>
          </cell>
          <cell r="AZ3521">
            <v>-5758.333333333333</v>
          </cell>
          <cell r="BA3521">
            <v>-4000</v>
          </cell>
        </row>
        <row r="3522">
          <cell r="A3522" t="str">
            <v>DiGi1212</v>
          </cell>
          <cell r="H3522">
            <v>1212</v>
          </cell>
          <cell r="AY3522">
            <v>-53200</v>
          </cell>
          <cell r="AZ3522">
            <v>-5463.9173333333338</v>
          </cell>
          <cell r="BA3522">
            <v>-4000</v>
          </cell>
        </row>
        <row r="3523">
          <cell r="A3523" t="str">
            <v>Celcom1212</v>
          </cell>
          <cell r="H3523">
            <v>1212</v>
          </cell>
          <cell r="AY3523">
            <v>53200</v>
          </cell>
          <cell r="AZ3523">
            <v>241.66666666666663</v>
          </cell>
          <cell r="BA3523">
            <v>-4000</v>
          </cell>
        </row>
        <row r="3524">
          <cell r="A3524" t="str">
            <v>DiGi1212</v>
          </cell>
          <cell r="H3524">
            <v>1212</v>
          </cell>
          <cell r="AY3524">
            <v>-53200</v>
          </cell>
          <cell r="AZ3524">
            <v>-2691.1333333333337</v>
          </cell>
          <cell r="BA3524">
            <v>-4000</v>
          </cell>
        </row>
        <row r="3525">
          <cell r="A3525" t="str">
            <v>DiGi1212</v>
          </cell>
          <cell r="H3525">
            <v>1212</v>
          </cell>
          <cell r="AY3525">
            <v>-53200</v>
          </cell>
          <cell r="AZ3525">
            <v>-4758.333333333333</v>
          </cell>
          <cell r="BA3525">
            <v>-4000</v>
          </cell>
        </row>
        <row r="3526">
          <cell r="A3526" t="str">
            <v>Celcom1212</v>
          </cell>
          <cell r="H3526">
            <v>1212</v>
          </cell>
          <cell r="AY3526">
            <v>53200</v>
          </cell>
          <cell r="AZ3526">
            <v>4568</v>
          </cell>
          <cell r="BA3526">
            <v>0</v>
          </cell>
        </row>
        <row r="3527">
          <cell r="A3527" t="str">
            <v>DiGi1212</v>
          </cell>
          <cell r="H3527">
            <v>1212</v>
          </cell>
          <cell r="AY3527">
            <v>-53200</v>
          </cell>
          <cell r="AZ3527">
            <v>1141.666666666667</v>
          </cell>
          <cell r="BA3527">
            <v>-4000</v>
          </cell>
        </row>
        <row r="3528">
          <cell r="A3528" t="str">
            <v>Celcom1212</v>
          </cell>
          <cell r="H3528">
            <v>1212</v>
          </cell>
          <cell r="AY3528">
            <v>53200</v>
          </cell>
          <cell r="AZ3528">
            <v>241.66666666666663</v>
          </cell>
          <cell r="BA3528">
            <v>-4000</v>
          </cell>
        </row>
        <row r="3529">
          <cell r="A3529" t="str">
            <v>DiGi1212</v>
          </cell>
          <cell r="H3529">
            <v>1212</v>
          </cell>
          <cell r="AY3529">
            <v>-53200</v>
          </cell>
          <cell r="AZ3529">
            <v>-358.33333333333348</v>
          </cell>
          <cell r="BA3529">
            <v>0</v>
          </cell>
        </row>
        <row r="3530">
          <cell r="A3530" t="str">
            <v>digi1212</v>
          </cell>
          <cell r="H3530">
            <v>1212</v>
          </cell>
          <cell r="AY3530">
            <v>-53200</v>
          </cell>
          <cell r="AZ3530">
            <v>-3316.6666666666661</v>
          </cell>
          <cell r="BA3530">
            <v>-4000</v>
          </cell>
        </row>
        <row r="3531">
          <cell r="A3531" t="str">
            <v>DiGi1212</v>
          </cell>
          <cell r="H3531">
            <v>1212</v>
          </cell>
          <cell r="AY3531">
            <v>-53200</v>
          </cell>
          <cell r="AZ3531">
            <v>-7534.3333333333339</v>
          </cell>
          <cell r="BA3531">
            <v>-4000</v>
          </cell>
        </row>
        <row r="3532">
          <cell r="A3532" t="str">
            <v>DiGi1212</v>
          </cell>
          <cell r="H3532">
            <v>1212</v>
          </cell>
          <cell r="AY3532">
            <v>-53200</v>
          </cell>
          <cell r="AZ3532">
            <v>-3943.5013333333336</v>
          </cell>
          <cell r="BA3532">
            <v>-4000</v>
          </cell>
        </row>
        <row r="3533">
          <cell r="A3533" t="str">
            <v>Celcom1212</v>
          </cell>
          <cell r="H3533">
            <v>1212</v>
          </cell>
          <cell r="AY3533">
            <v>53200</v>
          </cell>
          <cell r="AZ3533">
            <v>4809.666666666667</v>
          </cell>
          <cell r="BA3533">
            <v>-4000</v>
          </cell>
        </row>
        <row r="3534">
          <cell r="A3534" t="str">
            <v>Celcom1212</v>
          </cell>
          <cell r="H3534">
            <v>1212</v>
          </cell>
          <cell r="AY3534">
            <v>53200</v>
          </cell>
          <cell r="AZ3534">
            <v>4809.666666666667</v>
          </cell>
          <cell r="BA3534">
            <v>-4000</v>
          </cell>
        </row>
        <row r="3535">
          <cell r="A3535" t="str">
            <v>Celcom1212</v>
          </cell>
          <cell r="H3535">
            <v>1212</v>
          </cell>
          <cell r="AY3535">
            <v>53200</v>
          </cell>
          <cell r="AZ3535">
            <v>5208.416666666667</v>
          </cell>
          <cell r="BA3535">
            <v>-4000</v>
          </cell>
        </row>
        <row r="3536">
          <cell r="A3536" t="str">
            <v>DiGi1212</v>
          </cell>
          <cell r="H3536">
            <v>1212</v>
          </cell>
          <cell r="AY3536">
            <v>-53200</v>
          </cell>
          <cell r="AZ3536">
            <v>-2185.5333333333333</v>
          </cell>
          <cell r="BA3536">
            <v>-4000</v>
          </cell>
        </row>
        <row r="3537">
          <cell r="A3537" t="str">
            <v>DiGi1212</v>
          </cell>
          <cell r="H3537">
            <v>1212</v>
          </cell>
          <cell r="AY3537">
            <v>-53200</v>
          </cell>
          <cell r="AZ3537">
            <v>-3641.5333333333338</v>
          </cell>
          <cell r="BA3537">
            <v>-4000</v>
          </cell>
        </row>
        <row r="3538">
          <cell r="A3538" t="str">
            <v>DiGi1212</v>
          </cell>
          <cell r="H3538">
            <v>1212</v>
          </cell>
          <cell r="AY3538">
            <v>-53200</v>
          </cell>
          <cell r="AZ3538">
            <v>-9241.5333333333347</v>
          </cell>
          <cell r="BA3538">
            <v>-4000</v>
          </cell>
        </row>
        <row r="3539">
          <cell r="A3539" t="str">
            <v>Celcom1212</v>
          </cell>
          <cell r="H3539">
            <v>1212</v>
          </cell>
          <cell r="AY3539">
            <v>53200</v>
          </cell>
          <cell r="AZ3539">
            <v>5741.666666666667</v>
          </cell>
          <cell r="BA3539">
            <v>-4000</v>
          </cell>
        </row>
        <row r="3540">
          <cell r="A3540" t="str">
            <v>Celcom1212</v>
          </cell>
          <cell r="H3540">
            <v>1212</v>
          </cell>
          <cell r="AY3540">
            <v>53200</v>
          </cell>
          <cell r="AZ3540">
            <v>4345.666666666667</v>
          </cell>
          <cell r="BA3540">
            <v>-4000</v>
          </cell>
        </row>
        <row r="3541">
          <cell r="A3541" t="str">
            <v>DiGi1212</v>
          </cell>
          <cell r="H3541">
            <v>1212</v>
          </cell>
          <cell r="AY3541">
            <v>-53200</v>
          </cell>
          <cell r="AZ3541">
            <v>-3641.5333333333338</v>
          </cell>
          <cell r="BA3541">
            <v>-4000</v>
          </cell>
        </row>
        <row r="3542">
          <cell r="A3542" t="str">
            <v>DiGi1212</v>
          </cell>
          <cell r="H3542">
            <v>1212</v>
          </cell>
          <cell r="AY3542">
            <v>-53200</v>
          </cell>
          <cell r="AZ3542">
            <v>-3219.2933333333331</v>
          </cell>
          <cell r="BA3542">
            <v>-4000</v>
          </cell>
        </row>
        <row r="3543">
          <cell r="A3543" t="str">
            <v>DiGi1212</v>
          </cell>
          <cell r="H3543">
            <v>1212</v>
          </cell>
          <cell r="AY3543">
            <v>-53200</v>
          </cell>
          <cell r="AZ3543">
            <v>-3693.5333333333338</v>
          </cell>
          <cell r="BA3543">
            <v>-4000</v>
          </cell>
        </row>
        <row r="3544">
          <cell r="A3544" t="str">
            <v>DiGi1212</v>
          </cell>
          <cell r="H3544">
            <v>1212</v>
          </cell>
          <cell r="AY3544">
            <v>-53200</v>
          </cell>
          <cell r="AZ3544">
            <v>-5584.637333333334</v>
          </cell>
          <cell r="BA3544">
            <v>-4000</v>
          </cell>
        </row>
        <row r="3545">
          <cell r="A3545" t="str">
            <v>Celcom1212</v>
          </cell>
          <cell r="H3545">
            <v>1212</v>
          </cell>
          <cell r="AY3545">
            <v>53200</v>
          </cell>
          <cell r="AZ3545">
            <v>8438.0766666666659</v>
          </cell>
          <cell r="BA3545">
            <v>-4000</v>
          </cell>
        </row>
        <row r="3546">
          <cell r="A3546" t="str">
            <v>Celcom1212</v>
          </cell>
          <cell r="H3546">
            <v>1212</v>
          </cell>
          <cell r="AY3546">
            <v>53200</v>
          </cell>
          <cell r="AZ3546">
            <v>4925.7766666666666</v>
          </cell>
          <cell r="BA3546">
            <v>-4000</v>
          </cell>
        </row>
        <row r="3547">
          <cell r="A3547" t="str">
            <v>Celcom1212</v>
          </cell>
          <cell r="H3547">
            <v>1212</v>
          </cell>
          <cell r="AY3547">
            <v>53200</v>
          </cell>
          <cell r="AZ3547">
            <v>9691.6666666666661</v>
          </cell>
          <cell r="BA3547">
            <v>-4000</v>
          </cell>
        </row>
        <row r="3548">
          <cell r="A3548" t="str">
            <v>Celcom1212</v>
          </cell>
          <cell r="H3548">
            <v>1212</v>
          </cell>
          <cell r="AY3548">
            <v>53200</v>
          </cell>
          <cell r="AZ3548">
            <v>241.66666666666663</v>
          </cell>
          <cell r="BA3548">
            <v>-4000</v>
          </cell>
        </row>
        <row r="3549">
          <cell r="A3549" t="str">
            <v>Celcom1212</v>
          </cell>
          <cell r="H3549">
            <v>1212</v>
          </cell>
          <cell r="AY3549">
            <v>53200</v>
          </cell>
          <cell r="AZ3549">
            <v>5741.666666666667</v>
          </cell>
          <cell r="BA3549">
            <v>-4000</v>
          </cell>
        </row>
        <row r="3550">
          <cell r="A3550" t="str">
            <v>Celcom1212</v>
          </cell>
          <cell r="H3550">
            <v>1212</v>
          </cell>
          <cell r="AY3550">
            <v>53200</v>
          </cell>
          <cell r="AZ3550">
            <v>4788.9566666666669</v>
          </cell>
          <cell r="BA3550">
            <v>-4000</v>
          </cell>
        </row>
        <row r="3551">
          <cell r="A3551" t="str">
            <v>Celcom1212</v>
          </cell>
          <cell r="H3551">
            <v>1212</v>
          </cell>
          <cell r="AY3551">
            <v>53200</v>
          </cell>
          <cell r="AZ3551">
            <v>0</v>
          </cell>
          <cell r="BA3551">
            <v>0</v>
          </cell>
        </row>
        <row r="3552">
          <cell r="A3552" t="str">
            <v>Celcom1212</v>
          </cell>
          <cell r="H3552">
            <v>1212</v>
          </cell>
          <cell r="AY3552">
            <v>53200</v>
          </cell>
          <cell r="AZ3552">
            <v>4104</v>
          </cell>
          <cell r="BA3552">
            <v>0</v>
          </cell>
        </row>
        <row r="3553">
          <cell r="A3553" t="str">
            <v>DiGi1212</v>
          </cell>
          <cell r="H3553">
            <v>1212</v>
          </cell>
          <cell r="AY3553">
            <v>-53200</v>
          </cell>
          <cell r="AZ3553">
            <v>-4278.9093333333331</v>
          </cell>
          <cell r="BA3553">
            <v>-4000</v>
          </cell>
        </row>
        <row r="3554">
          <cell r="A3554" t="str">
            <v>Celcom1212</v>
          </cell>
          <cell r="H3554">
            <v>1212</v>
          </cell>
          <cell r="AY3554">
            <v>53200</v>
          </cell>
          <cell r="AZ3554">
            <v>5641.666666666667</v>
          </cell>
          <cell r="BA3554">
            <v>-4000</v>
          </cell>
        </row>
        <row r="3555">
          <cell r="A3555" t="str">
            <v>Celcom1212</v>
          </cell>
          <cell r="H3555">
            <v>1212</v>
          </cell>
          <cell r="AY3555">
            <v>53200</v>
          </cell>
          <cell r="AZ3555">
            <v>9124.6666666666661</v>
          </cell>
          <cell r="BA3555">
            <v>-4000</v>
          </cell>
        </row>
        <row r="3556">
          <cell r="A3556" t="str">
            <v>Celcom1212</v>
          </cell>
          <cell r="H3556">
            <v>1212</v>
          </cell>
          <cell r="AY3556">
            <v>53200</v>
          </cell>
          <cell r="AZ3556">
            <v>4345.666666666667</v>
          </cell>
          <cell r="BA3556">
            <v>-4000</v>
          </cell>
        </row>
        <row r="3557">
          <cell r="A3557" t="str">
            <v>DiGi1212</v>
          </cell>
          <cell r="H3557">
            <v>1212</v>
          </cell>
          <cell r="AY3557">
            <v>-53200</v>
          </cell>
          <cell r="AZ3557">
            <v>-358.33333333333337</v>
          </cell>
          <cell r="BA3557">
            <v>-4000</v>
          </cell>
        </row>
        <row r="3558">
          <cell r="A3558" t="str">
            <v>Celcom1212</v>
          </cell>
          <cell r="H3558">
            <v>1212</v>
          </cell>
          <cell r="AY3558">
            <v>53200</v>
          </cell>
          <cell r="AZ3558">
            <v>4345.666666666667</v>
          </cell>
          <cell r="BA3558">
            <v>-4000</v>
          </cell>
        </row>
        <row r="3559">
          <cell r="A3559" t="str">
            <v>DiGi1212</v>
          </cell>
          <cell r="H3559">
            <v>1212</v>
          </cell>
          <cell r="AY3559">
            <v>-53200</v>
          </cell>
          <cell r="AZ3559">
            <v>-3999.4853333333322</v>
          </cell>
          <cell r="BA3559">
            <v>-4000</v>
          </cell>
        </row>
        <row r="3560">
          <cell r="A3560" t="str">
            <v>Celcom1212</v>
          </cell>
          <cell r="H3560">
            <v>1212</v>
          </cell>
          <cell r="AY3560">
            <v>53200</v>
          </cell>
          <cell r="AZ3560">
            <v>4520.0166666666673</v>
          </cell>
          <cell r="BA3560">
            <v>-4000</v>
          </cell>
        </row>
        <row r="3561">
          <cell r="A3561" t="str">
            <v>Celcom1212</v>
          </cell>
          <cell r="H3561">
            <v>1212</v>
          </cell>
          <cell r="AY3561">
            <v>53200</v>
          </cell>
          <cell r="AZ3561">
            <v>4345.666666666667</v>
          </cell>
          <cell r="BA3561">
            <v>-4000</v>
          </cell>
        </row>
        <row r="3562">
          <cell r="A3562" t="str">
            <v>DiGi1212</v>
          </cell>
          <cell r="H3562">
            <v>1212</v>
          </cell>
          <cell r="AY3562">
            <v>-53200</v>
          </cell>
          <cell r="AZ3562">
            <v>-358.33333333333337</v>
          </cell>
          <cell r="BA3562">
            <v>-4000</v>
          </cell>
        </row>
        <row r="3563">
          <cell r="A3563" t="str">
            <v>Celcom1212</v>
          </cell>
          <cell r="H3563">
            <v>1212</v>
          </cell>
          <cell r="AY3563">
            <v>53200</v>
          </cell>
          <cell r="AZ3563">
            <v>4345.6666666666661</v>
          </cell>
          <cell r="BA3563">
            <v>-4000</v>
          </cell>
        </row>
        <row r="3564">
          <cell r="A3564" t="str">
            <v>Celcom1212</v>
          </cell>
          <cell r="H3564">
            <v>1212</v>
          </cell>
          <cell r="AY3564">
            <v>53200</v>
          </cell>
          <cell r="AZ3564">
            <v>6840.666666666667</v>
          </cell>
          <cell r="BA3564">
            <v>-4000</v>
          </cell>
        </row>
        <row r="3565">
          <cell r="A3565" t="str">
            <v>Celcom1212</v>
          </cell>
          <cell r="H3565">
            <v>1212</v>
          </cell>
          <cell r="AY3565">
            <v>53200</v>
          </cell>
          <cell r="AZ3565">
            <v>5166.0466666666671</v>
          </cell>
          <cell r="BA3565">
            <v>-4000</v>
          </cell>
        </row>
        <row r="3566">
          <cell r="A3566" t="str">
            <v>DiGi1212</v>
          </cell>
          <cell r="H3566">
            <v>1212</v>
          </cell>
          <cell r="AY3566">
            <v>-53200</v>
          </cell>
          <cell r="AZ3566">
            <v>-3641.5333333333338</v>
          </cell>
          <cell r="BA3566">
            <v>-4000</v>
          </cell>
        </row>
        <row r="3567">
          <cell r="A3567" t="str">
            <v>DiGi1212</v>
          </cell>
          <cell r="H3567">
            <v>1212</v>
          </cell>
          <cell r="AY3567">
            <v>-53200</v>
          </cell>
          <cell r="AZ3567">
            <v>-3641.5333333333338</v>
          </cell>
          <cell r="BA3567">
            <v>-4000</v>
          </cell>
        </row>
        <row r="3568">
          <cell r="A3568" t="str">
            <v>Celcom1212</v>
          </cell>
          <cell r="H3568">
            <v>1212</v>
          </cell>
          <cell r="AY3568">
            <v>53200</v>
          </cell>
          <cell r="AZ3568">
            <v>4345.666666666667</v>
          </cell>
          <cell r="BA3568">
            <v>-4000</v>
          </cell>
        </row>
        <row r="3569">
          <cell r="A3569" t="str">
            <v>DiGi1212</v>
          </cell>
          <cell r="H3569">
            <v>1212</v>
          </cell>
          <cell r="AY3569">
            <v>-53200</v>
          </cell>
          <cell r="AZ3569">
            <v>-3641.5333333333338</v>
          </cell>
          <cell r="BA3569">
            <v>-4000</v>
          </cell>
        </row>
        <row r="3570">
          <cell r="A3570" t="str">
            <v>Celcom1212</v>
          </cell>
          <cell r="H3570">
            <v>1212</v>
          </cell>
          <cell r="AY3570">
            <v>53200</v>
          </cell>
          <cell r="AZ3570">
            <v>6580.1866666666674</v>
          </cell>
          <cell r="BA3570">
            <v>-4000</v>
          </cell>
        </row>
        <row r="3571">
          <cell r="A3571" t="str">
            <v>Celcom1212</v>
          </cell>
          <cell r="H3571">
            <v>1212</v>
          </cell>
          <cell r="AY3571">
            <v>53200</v>
          </cell>
          <cell r="AZ3571">
            <v>5870.4066666666668</v>
          </cell>
          <cell r="BA3571">
            <v>-4000</v>
          </cell>
        </row>
        <row r="3572">
          <cell r="A3572" t="str">
            <v>DiGi1212</v>
          </cell>
          <cell r="H3572">
            <v>1212</v>
          </cell>
          <cell r="AY3572">
            <v>-53200</v>
          </cell>
          <cell r="AZ3572">
            <v>-3814.3333333333348</v>
          </cell>
          <cell r="BA3572">
            <v>-4000</v>
          </cell>
        </row>
        <row r="3573">
          <cell r="A3573" t="str">
            <v>Celcom1212</v>
          </cell>
          <cell r="H3573">
            <v>1212</v>
          </cell>
          <cell r="AY3573">
            <v>53200</v>
          </cell>
          <cell r="AZ3573">
            <v>5178.3266666666668</v>
          </cell>
          <cell r="BA3573">
            <v>-4000</v>
          </cell>
        </row>
        <row r="3574">
          <cell r="A3574" t="str">
            <v>DiGi1212</v>
          </cell>
          <cell r="H3574">
            <v>1212</v>
          </cell>
          <cell r="AY3574">
            <v>-53200</v>
          </cell>
          <cell r="AZ3574">
            <v>-358.33333333333337</v>
          </cell>
          <cell r="BA3574">
            <v>-4000</v>
          </cell>
        </row>
        <row r="3575">
          <cell r="A3575" t="str">
            <v>Celcom1212</v>
          </cell>
          <cell r="H3575">
            <v>1212</v>
          </cell>
          <cell r="AY3575">
            <v>53200</v>
          </cell>
          <cell r="AZ3575">
            <v>5371.666666666667</v>
          </cell>
          <cell r="BA3575">
            <v>-4000</v>
          </cell>
        </row>
        <row r="3576">
          <cell r="A3576" t="str">
            <v>DiGi1212</v>
          </cell>
          <cell r="H3576">
            <v>1212</v>
          </cell>
          <cell r="AY3576">
            <v>-53200</v>
          </cell>
          <cell r="AZ3576">
            <v>-6151.413333333333</v>
          </cell>
          <cell r="BA3576">
            <v>-4000</v>
          </cell>
        </row>
        <row r="3577">
          <cell r="A3577" t="str">
            <v>DiGi1212</v>
          </cell>
          <cell r="H3577">
            <v>1212</v>
          </cell>
          <cell r="AY3577">
            <v>-53200</v>
          </cell>
          <cell r="AZ3577">
            <v>-358.33333333333337</v>
          </cell>
          <cell r="BA3577">
            <v>-4000</v>
          </cell>
        </row>
        <row r="3578">
          <cell r="A3578" t="str">
            <v>Celcom1212</v>
          </cell>
          <cell r="H3578">
            <v>1212</v>
          </cell>
          <cell r="AY3578">
            <v>53200</v>
          </cell>
          <cell r="AZ3578">
            <v>241.66666666666663</v>
          </cell>
          <cell r="BA3578">
            <v>-4000</v>
          </cell>
        </row>
        <row r="3579">
          <cell r="A3579" t="str">
            <v>Celcom1212</v>
          </cell>
          <cell r="H3579">
            <v>1212</v>
          </cell>
          <cell r="AY3579">
            <v>53200</v>
          </cell>
          <cell r="AZ3579">
            <v>6241.666666666667</v>
          </cell>
          <cell r="BA3579">
            <v>-4000</v>
          </cell>
        </row>
        <row r="3580">
          <cell r="A3580" t="str">
            <v>Celcom1212</v>
          </cell>
          <cell r="H3580">
            <v>1212</v>
          </cell>
          <cell r="AY3580">
            <v>53200</v>
          </cell>
          <cell r="AZ3580">
            <v>11345.666666666668</v>
          </cell>
          <cell r="BA3580">
            <v>-4000</v>
          </cell>
        </row>
        <row r="3581">
          <cell r="A3581" t="str">
            <v>DiGi1212</v>
          </cell>
          <cell r="H3581">
            <v>1212</v>
          </cell>
          <cell r="AY3581">
            <v>-53200</v>
          </cell>
          <cell r="AZ3581">
            <v>-5449.2533333333331</v>
          </cell>
          <cell r="BA3581">
            <v>-4000</v>
          </cell>
        </row>
        <row r="3582">
          <cell r="A3582" t="str">
            <v>DiGi1212</v>
          </cell>
          <cell r="H3582">
            <v>1212</v>
          </cell>
          <cell r="AY3582">
            <v>-53200</v>
          </cell>
          <cell r="AZ3582">
            <v>-4005.221333333333</v>
          </cell>
          <cell r="BA3582">
            <v>-4000</v>
          </cell>
        </row>
        <row r="3583">
          <cell r="A3583" t="str">
            <v>DiGi1212</v>
          </cell>
          <cell r="H3583">
            <v>1212</v>
          </cell>
          <cell r="AY3583">
            <v>-53200</v>
          </cell>
          <cell r="AZ3583">
            <v>1231.666666666667</v>
          </cell>
          <cell r="BA3583">
            <v>-4000</v>
          </cell>
        </row>
        <row r="3584">
          <cell r="A3584" t="str">
            <v>DiGi1212</v>
          </cell>
          <cell r="H3584">
            <v>1212</v>
          </cell>
          <cell r="AY3584">
            <v>-53200</v>
          </cell>
          <cell r="AZ3584">
            <v>-58.333333333333485</v>
          </cell>
          <cell r="BA3584">
            <v>-4000</v>
          </cell>
        </row>
        <row r="3585">
          <cell r="A3585" t="str">
            <v>Celcom1212</v>
          </cell>
          <cell r="H3585">
            <v>1212</v>
          </cell>
          <cell r="AY3585">
            <v>53200</v>
          </cell>
          <cell r="AZ3585">
            <v>4943.8866666666672</v>
          </cell>
          <cell r="BA3585">
            <v>-4000</v>
          </cell>
        </row>
        <row r="3586">
          <cell r="A3586" t="str">
            <v>Celcom1212</v>
          </cell>
          <cell r="H3586">
            <v>1212</v>
          </cell>
          <cell r="AY3586">
            <v>53200</v>
          </cell>
          <cell r="AZ3586">
            <v>5741.666666666667</v>
          </cell>
          <cell r="BA3586">
            <v>-4000</v>
          </cell>
        </row>
        <row r="3587">
          <cell r="A3587" t="str">
            <v>Celcom1212</v>
          </cell>
          <cell r="H3587">
            <v>1212</v>
          </cell>
          <cell r="AY3587">
            <v>53200</v>
          </cell>
          <cell r="AZ3587">
            <v>241.66666666666663</v>
          </cell>
          <cell r="BA3587">
            <v>-4000</v>
          </cell>
        </row>
        <row r="3588">
          <cell r="A3588" t="str">
            <v>DiGi1212</v>
          </cell>
          <cell r="H3588">
            <v>1212</v>
          </cell>
          <cell r="AY3588">
            <v>-53200</v>
          </cell>
          <cell r="AZ3588">
            <v>1666.6666666666665</v>
          </cell>
          <cell r="BA3588">
            <v>-4000</v>
          </cell>
        </row>
        <row r="3589">
          <cell r="A3589" t="str">
            <v>Celcom1212</v>
          </cell>
          <cell r="H3589">
            <v>1212</v>
          </cell>
          <cell r="AY3589">
            <v>53200</v>
          </cell>
          <cell r="AZ3589">
            <v>13861.666666666666</v>
          </cell>
          <cell r="BA3589">
            <v>-4000</v>
          </cell>
        </row>
        <row r="3590">
          <cell r="A3590" t="str">
            <v>Celcom1212</v>
          </cell>
          <cell r="H3590">
            <v>1212</v>
          </cell>
          <cell r="AY3590">
            <v>53200</v>
          </cell>
          <cell r="AZ3590">
            <v>4128.666666666667</v>
          </cell>
          <cell r="BA3590">
            <v>-4000</v>
          </cell>
        </row>
        <row r="3591">
          <cell r="A3591" t="str">
            <v>DiGi1212</v>
          </cell>
          <cell r="H3591">
            <v>1212</v>
          </cell>
          <cell r="AY3591">
            <v>-53200</v>
          </cell>
          <cell r="AZ3591">
            <v>-5672.7333333333327</v>
          </cell>
          <cell r="BA3591">
            <v>-4000</v>
          </cell>
        </row>
        <row r="3592">
          <cell r="A3592" t="str">
            <v>DiGi1212</v>
          </cell>
          <cell r="H3592">
            <v>1212</v>
          </cell>
          <cell r="AY3592">
            <v>-53200</v>
          </cell>
          <cell r="AZ3592">
            <v>-7718.3333333333339</v>
          </cell>
          <cell r="BA3592">
            <v>-4000</v>
          </cell>
        </row>
        <row r="3593">
          <cell r="A3593" t="str">
            <v>Celcom1212</v>
          </cell>
          <cell r="H3593">
            <v>1212</v>
          </cell>
          <cell r="AY3593">
            <v>53200</v>
          </cell>
          <cell r="AZ3593">
            <v>3691.666666666667</v>
          </cell>
          <cell r="BA3593">
            <v>-4000</v>
          </cell>
        </row>
        <row r="3594">
          <cell r="A3594" t="str">
            <v>Celcom1212</v>
          </cell>
          <cell r="H3594">
            <v>1212</v>
          </cell>
          <cell r="AY3594">
            <v>53200</v>
          </cell>
          <cell r="AZ3594">
            <v>7834.6666666666652</v>
          </cell>
          <cell r="BA3594">
            <v>-4000</v>
          </cell>
        </row>
        <row r="3595">
          <cell r="A3595" t="str">
            <v>DiGi1212</v>
          </cell>
          <cell r="H3595">
            <v>1212</v>
          </cell>
          <cell r="AY3595">
            <v>-53200</v>
          </cell>
          <cell r="AZ3595">
            <v>15103.666666666664</v>
          </cell>
          <cell r="BA3595">
            <v>-4000</v>
          </cell>
        </row>
        <row r="3596">
          <cell r="A3596" t="str">
            <v>Celcom1212</v>
          </cell>
          <cell r="H3596">
            <v>1212</v>
          </cell>
          <cell r="AY3596">
            <v>53200</v>
          </cell>
          <cell r="AZ3596">
            <v>6048.2666666666673</v>
          </cell>
          <cell r="BA3596">
            <v>-4000</v>
          </cell>
        </row>
        <row r="3597">
          <cell r="A3597" t="str">
            <v>Celcom1212</v>
          </cell>
          <cell r="H3597">
            <v>1212</v>
          </cell>
          <cell r="AY3597">
            <v>53200</v>
          </cell>
          <cell r="AZ3597">
            <v>5741.666666666667</v>
          </cell>
          <cell r="BA3597">
            <v>-4000</v>
          </cell>
        </row>
        <row r="3598">
          <cell r="A3598" t="str">
            <v>DiGi1212</v>
          </cell>
          <cell r="H3598">
            <v>1212</v>
          </cell>
          <cell r="AY3598">
            <v>-53200</v>
          </cell>
          <cell r="AZ3598">
            <v>-4678.333333333333</v>
          </cell>
          <cell r="BA3598">
            <v>-4000</v>
          </cell>
        </row>
        <row r="3599">
          <cell r="A3599" t="str">
            <v>Celcom1212</v>
          </cell>
          <cell r="H3599">
            <v>1212</v>
          </cell>
          <cell r="AY3599">
            <v>53200</v>
          </cell>
          <cell r="AZ3599">
            <v>18466.666666666668</v>
          </cell>
          <cell r="BA3599">
            <v>-4000</v>
          </cell>
        </row>
        <row r="3600">
          <cell r="A3600" t="str">
            <v>DiGi1212</v>
          </cell>
          <cell r="H3600">
            <v>1212</v>
          </cell>
          <cell r="AY3600">
            <v>-53200</v>
          </cell>
          <cell r="AZ3600">
            <v>-3641.5333333333338</v>
          </cell>
          <cell r="BA3600">
            <v>-4000</v>
          </cell>
        </row>
        <row r="3601">
          <cell r="A3601" t="str">
            <v>DiGi1212</v>
          </cell>
          <cell r="H3601">
            <v>1212</v>
          </cell>
          <cell r="AY3601">
            <v>-53200</v>
          </cell>
          <cell r="AZ3601">
            <v>-2518.3333333333335</v>
          </cell>
          <cell r="BA3601">
            <v>-4000</v>
          </cell>
        </row>
        <row r="3602">
          <cell r="A3602" t="str">
            <v>DiGi1212</v>
          </cell>
          <cell r="H3602">
            <v>1212</v>
          </cell>
          <cell r="AY3602">
            <v>-53200</v>
          </cell>
          <cell r="AZ3602">
            <v>-3958.333333333333</v>
          </cell>
          <cell r="BA3602">
            <v>-4000</v>
          </cell>
        </row>
        <row r="3603">
          <cell r="A3603" t="str">
            <v>DiGi1212</v>
          </cell>
          <cell r="H3603">
            <v>1212</v>
          </cell>
          <cell r="AY3603">
            <v>-53200</v>
          </cell>
          <cell r="AZ3603">
            <v>2641.6666666666665</v>
          </cell>
          <cell r="BA3603">
            <v>-4000</v>
          </cell>
        </row>
        <row r="3604">
          <cell r="A3604" t="str">
            <v>Celcom1212</v>
          </cell>
          <cell r="H3604">
            <v>1212</v>
          </cell>
          <cell r="AY3604">
            <v>53200</v>
          </cell>
          <cell r="AZ3604">
            <v>4841.666666666667</v>
          </cell>
          <cell r="BA3604">
            <v>-4000</v>
          </cell>
        </row>
        <row r="3605">
          <cell r="A3605" t="str">
            <v>Celcom1212</v>
          </cell>
          <cell r="H3605">
            <v>1212</v>
          </cell>
          <cell r="AY3605">
            <v>53200</v>
          </cell>
          <cell r="AZ3605">
            <v>6541.666666666667</v>
          </cell>
          <cell r="BA3605">
            <v>-4000</v>
          </cell>
        </row>
        <row r="3606">
          <cell r="A3606" t="str">
            <v>DiGi1212</v>
          </cell>
          <cell r="H3606">
            <v>1212</v>
          </cell>
          <cell r="AY3606">
            <v>-53200</v>
          </cell>
          <cell r="AZ3606">
            <v>-3605.6933333333327</v>
          </cell>
          <cell r="BA3606">
            <v>-4000</v>
          </cell>
        </row>
        <row r="3607">
          <cell r="A3607" t="str">
            <v>DiGi1212</v>
          </cell>
          <cell r="H3607">
            <v>1212</v>
          </cell>
          <cell r="AY3607">
            <v>-53200</v>
          </cell>
          <cell r="AZ3607">
            <v>-3823.0533333333342</v>
          </cell>
          <cell r="BA3607">
            <v>-4000</v>
          </cell>
        </row>
        <row r="3608">
          <cell r="A3608" t="str">
            <v>Celcom1212</v>
          </cell>
          <cell r="H3608">
            <v>1212</v>
          </cell>
          <cell r="AY3608">
            <v>53200</v>
          </cell>
          <cell r="AZ3608">
            <v>241.66666666666663</v>
          </cell>
          <cell r="BA3608">
            <v>-4000</v>
          </cell>
        </row>
        <row r="3609">
          <cell r="A3609" t="str">
            <v>Celcom1212</v>
          </cell>
          <cell r="H3609">
            <v>1212</v>
          </cell>
          <cell r="AY3609">
            <v>53200</v>
          </cell>
          <cell r="AZ3609">
            <v>6742.7366666666667</v>
          </cell>
          <cell r="BA3609">
            <v>-4000</v>
          </cell>
        </row>
        <row r="3610">
          <cell r="A3610" t="str">
            <v>DiGi1212</v>
          </cell>
          <cell r="H3610">
            <v>1212</v>
          </cell>
          <cell r="AY3610">
            <v>-53200</v>
          </cell>
          <cell r="AZ3610">
            <v>-3261.061333333334</v>
          </cell>
          <cell r="BA3610">
            <v>-4000</v>
          </cell>
        </row>
        <row r="3611">
          <cell r="A3611" t="str">
            <v>DiGi1212</v>
          </cell>
          <cell r="H3611">
            <v>1212</v>
          </cell>
          <cell r="AY3611">
            <v>-53200</v>
          </cell>
          <cell r="AZ3611">
            <v>-3814.3333333333339</v>
          </cell>
          <cell r="BA3611">
            <v>0</v>
          </cell>
        </row>
        <row r="3612">
          <cell r="A3612" t="str">
            <v>Celcom1212</v>
          </cell>
          <cell r="H3612">
            <v>1212</v>
          </cell>
          <cell r="AY3612">
            <v>53200</v>
          </cell>
          <cell r="AZ3612">
            <v>4345.666666666667</v>
          </cell>
          <cell r="BA3612">
            <v>-4000</v>
          </cell>
        </row>
        <row r="3613">
          <cell r="A3613" t="str">
            <v>Celcom1212</v>
          </cell>
          <cell r="H3613">
            <v>1212</v>
          </cell>
          <cell r="AY3613">
            <v>53200</v>
          </cell>
          <cell r="AZ3613">
            <v>5741.666666666667</v>
          </cell>
          <cell r="BA3613">
            <v>-4000</v>
          </cell>
        </row>
        <row r="3614">
          <cell r="A3614" t="str">
            <v>Celcom1212</v>
          </cell>
          <cell r="H3614">
            <v>1212</v>
          </cell>
          <cell r="AY3614">
            <v>53200</v>
          </cell>
          <cell r="AZ3614">
            <v>2760.8666666666663</v>
          </cell>
          <cell r="BA3614">
            <v>-4000</v>
          </cell>
        </row>
        <row r="3615">
          <cell r="A3615" t="str">
            <v>DiGi1212</v>
          </cell>
          <cell r="H3615">
            <v>1212</v>
          </cell>
          <cell r="AY3615">
            <v>-53200</v>
          </cell>
          <cell r="AZ3615">
            <v>-6848.5413333333345</v>
          </cell>
          <cell r="BA3615">
            <v>-4000</v>
          </cell>
        </row>
        <row r="3616">
          <cell r="A3616" t="str">
            <v>Celcom1212</v>
          </cell>
          <cell r="H3616">
            <v>1212</v>
          </cell>
          <cell r="AY3616">
            <v>53200</v>
          </cell>
          <cell r="AZ3616">
            <v>6483.666666666667</v>
          </cell>
          <cell r="BA3616">
            <v>-4000</v>
          </cell>
        </row>
        <row r="3617">
          <cell r="A3617" t="str">
            <v>DiGi1212</v>
          </cell>
          <cell r="H3617">
            <v>1212</v>
          </cell>
          <cell r="AY3617">
            <v>-53200</v>
          </cell>
          <cell r="AZ3617">
            <v>20116.666666666668</v>
          </cell>
          <cell r="BA3617">
            <v>0</v>
          </cell>
        </row>
        <row r="3618">
          <cell r="A3618" t="str">
            <v>Celcom1212</v>
          </cell>
          <cell r="H3618">
            <v>1212</v>
          </cell>
          <cell r="AY3618">
            <v>53200</v>
          </cell>
          <cell r="AZ3618">
            <v>3166.6666666666665</v>
          </cell>
          <cell r="BA3618">
            <v>-4000</v>
          </cell>
        </row>
        <row r="3619">
          <cell r="A3619" t="str">
            <v>Celcom1212</v>
          </cell>
          <cell r="H3619">
            <v>1212</v>
          </cell>
          <cell r="AY3619">
            <v>53200</v>
          </cell>
          <cell r="AZ3619">
            <v>5857.666666666667</v>
          </cell>
          <cell r="BA3619">
            <v>-4000</v>
          </cell>
        </row>
        <row r="3620">
          <cell r="A3620" t="str">
            <v>Celcom1212</v>
          </cell>
          <cell r="H3620">
            <v>1212</v>
          </cell>
          <cell r="AY3620">
            <v>53200</v>
          </cell>
          <cell r="AZ3620">
            <v>6315.666666666667</v>
          </cell>
          <cell r="BA3620">
            <v>-4000</v>
          </cell>
        </row>
        <row r="3621">
          <cell r="A3621" t="str">
            <v>Celcom1212</v>
          </cell>
          <cell r="H3621">
            <v>1212</v>
          </cell>
          <cell r="AY3621">
            <v>53200</v>
          </cell>
          <cell r="AZ3621">
            <v>17416.666666666668</v>
          </cell>
          <cell r="BA3621">
            <v>-4000</v>
          </cell>
        </row>
        <row r="3622">
          <cell r="A3622" t="str">
            <v>Celcom1212</v>
          </cell>
          <cell r="H3622">
            <v>1212</v>
          </cell>
          <cell r="AY3622">
            <v>53200</v>
          </cell>
          <cell r="AZ3622">
            <v>2266.6666666666665</v>
          </cell>
          <cell r="BA3622">
            <v>-4000</v>
          </cell>
        </row>
        <row r="3623">
          <cell r="A3623" t="str">
            <v>DiGi1212</v>
          </cell>
          <cell r="H3623">
            <v>1212</v>
          </cell>
          <cell r="AY3623">
            <v>-53200</v>
          </cell>
          <cell r="AZ3623">
            <v>-358.33333333333337</v>
          </cell>
          <cell r="BA3623">
            <v>-4000</v>
          </cell>
        </row>
        <row r="3624">
          <cell r="A3624" t="str">
            <v>Celcom1212</v>
          </cell>
          <cell r="H3624">
            <v>1212</v>
          </cell>
          <cell r="AY3624">
            <v>53200</v>
          </cell>
          <cell r="AZ3624">
            <v>5857.666666666667</v>
          </cell>
          <cell r="BA3624">
            <v>-4000</v>
          </cell>
        </row>
        <row r="3625">
          <cell r="A3625" t="str">
            <v>Celcom1212</v>
          </cell>
          <cell r="H3625">
            <v>1212</v>
          </cell>
          <cell r="AY3625">
            <v>53200</v>
          </cell>
          <cell r="AZ3625">
            <v>6353.0166666666673</v>
          </cell>
          <cell r="BA3625">
            <v>-4000</v>
          </cell>
        </row>
        <row r="3626">
          <cell r="A3626" t="str">
            <v>DiGi1212</v>
          </cell>
          <cell r="H3626">
            <v>1212</v>
          </cell>
          <cell r="AY3626">
            <v>-53200</v>
          </cell>
          <cell r="AZ3626">
            <v>-358.33333333333337</v>
          </cell>
          <cell r="BA3626">
            <v>-4000</v>
          </cell>
        </row>
        <row r="3627">
          <cell r="A3627" t="str">
            <v>Celcom2206</v>
          </cell>
          <cell r="H3627">
            <v>2206</v>
          </cell>
          <cell r="AY3627">
            <v>53200</v>
          </cell>
          <cell r="AZ3627">
            <v>5341.666666666667</v>
          </cell>
          <cell r="BA3627">
            <v>-21000</v>
          </cell>
        </row>
        <row r="3628">
          <cell r="A3628" t="str">
            <v>DiGi1212</v>
          </cell>
          <cell r="H3628">
            <v>1212</v>
          </cell>
          <cell r="AY3628">
            <v>-53200</v>
          </cell>
          <cell r="AZ3628">
            <v>2449.6666666666665</v>
          </cell>
          <cell r="BA3628">
            <v>-4000</v>
          </cell>
        </row>
        <row r="3629">
          <cell r="A3629" t="str">
            <v>Celcom1212</v>
          </cell>
          <cell r="H3629">
            <v>1212</v>
          </cell>
          <cell r="AY3629">
            <v>53200</v>
          </cell>
          <cell r="AZ3629">
            <v>5142.3866666666672</v>
          </cell>
          <cell r="BA3629">
            <v>-4000</v>
          </cell>
        </row>
        <row r="3630">
          <cell r="A3630" t="str">
            <v>Celcom1212</v>
          </cell>
          <cell r="H3630">
            <v>1212</v>
          </cell>
          <cell r="AY3630">
            <v>53200</v>
          </cell>
          <cell r="AZ3630">
            <v>4561.6666666666661</v>
          </cell>
          <cell r="BA3630">
            <v>-4000</v>
          </cell>
        </row>
        <row r="3631">
          <cell r="A3631" t="str">
            <v>Celcom1212</v>
          </cell>
          <cell r="H3631">
            <v>1212</v>
          </cell>
          <cell r="AY3631">
            <v>53200</v>
          </cell>
          <cell r="AZ3631">
            <v>6459.126666666667</v>
          </cell>
          <cell r="BA3631">
            <v>-4000</v>
          </cell>
        </row>
        <row r="3632">
          <cell r="A3632" t="str">
            <v>Celcom1212</v>
          </cell>
          <cell r="H3632">
            <v>1212</v>
          </cell>
          <cell r="AY3632">
            <v>53200</v>
          </cell>
          <cell r="AZ3632">
            <v>4345.666666666667</v>
          </cell>
          <cell r="BA3632">
            <v>-4000</v>
          </cell>
        </row>
        <row r="3633">
          <cell r="A3633" t="str">
            <v>DiGi1212</v>
          </cell>
          <cell r="H3633">
            <v>1212</v>
          </cell>
          <cell r="AY3633">
            <v>-53200</v>
          </cell>
          <cell r="AZ3633">
            <v>-2928.3013333333329</v>
          </cell>
          <cell r="BA3633">
            <v>-4000</v>
          </cell>
        </row>
        <row r="3634">
          <cell r="A3634" t="str">
            <v>Celcom1212</v>
          </cell>
          <cell r="H3634">
            <v>1212</v>
          </cell>
          <cell r="AY3634">
            <v>53200</v>
          </cell>
          <cell r="AZ3634">
            <v>6522.6366666666672</v>
          </cell>
          <cell r="BA3634">
            <v>-4000</v>
          </cell>
        </row>
        <row r="3635">
          <cell r="A3635" t="str">
            <v>DiGi1212</v>
          </cell>
          <cell r="H3635">
            <v>1212</v>
          </cell>
          <cell r="AY3635">
            <v>-53200</v>
          </cell>
          <cell r="AZ3635">
            <v>-3641.5333333333338</v>
          </cell>
          <cell r="BA3635">
            <v>-4000</v>
          </cell>
        </row>
        <row r="3636">
          <cell r="A3636" t="str">
            <v>DiGi1212</v>
          </cell>
          <cell r="H3636">
            <v>1212</v>
          </cell>
          <cell r="AY3636">
            <v>-53200</v>
          </cell>
          <cell r="AZ3636">
            <v>-3819.5013333333354</v>
          </cell>
          <cell r="BA3636">
            <v>-4000</v>
          </cell>
        </row>
        <row r="3637">
          <cell r="A3637" t="str">
            <v>Celcom1212</v>
          </cell>
          <cell r="H3637">
            <v>1212</v>
          </cell>
          <cell r="AY3637">
            <v>53200</v>
          </cell>
          <cell r="AZ3637">
            <v>5741.666666666667</v>
          </cell>
          <cell r="BA3637">
            <v>-4000</v>
          </cell>
        </row>
        <row r="3638">
          <cell r="A3638" t="str">
            <v>DiGi1212</v>
          </cell>
          <cell r="H3638">
            <v>1212</v>
          </cell>
          <cell r="AY3638">
            <v>-53200</v>
          </cell>
          <cell r="AZ3638">
            <v>-358.33333333333337</v>
          </cell>
          <cell r="BA3638">
            <v>-4000</v>
          </cell>
        </row>
        <row r="3639">
          <cell r="A3639" t="str">
            <v>Celcom1212</v>
          </cell>
          <cell r="H3639">
            <v>1212</v>
          </cell>
          <cell r="AY3639">
            <v>53200</v>
          </cell>
          <cell r="AZ3639">
            <v>241.66666666666663</v>
          </cell>
          <cell r="BA3639">
            <v>-4000</v>
          </cell>
        </row>
        <row r="3640">
          <cell r="A3640" t="str">
            <v>Celcom1212</v>
          </cell>
          <cell r="H3640">
            <v>1212</v>
          </cell>
          <cell r="AY3640">
            <v>53200</v>
          </cell>
          <cell r="AZ3640">
            <v>3241.6666666666661</v>
          </cell>
          <cell r="BA3640">
            <v>-4000</v>
          </cell>
        </row>
        <row r="3641">
          <cell r="A3641" t="str">
            <v>DiGi1212</v>
          </cell>
          <cell r="H3641">
            <v>1212</v>
          </cell>
          <cell r="AY3641">
            <v>-53200</v>
          </cell>
          <cell r="AZ3641">
            <v>-3558.333333333333</v>
          </cell>
          <cell r="BA3641">
            <v>-4000</v>
          </cell>
        </row>
        <row r="3642">
          <cell r="A3642" t="str">
            <v>Celcom1212</v>
          </cell>
          <cell r="H3642">
            <v>1212</v>
          </cell>
          <cell r="AY3642">
            <v>53200</v>
          </cell>
          <cell r="AZ3642">
            <v>241.66666666666663</v>
          </cell>
          <cell r="BA3642">
            <v>-4000</v>
          </cell>
        </row>
        <row r="3643">
          <cell r="A3643" t="str">
            <v>Celcom1212</v>
          </cell>
          <cell r="H3643">
            <v>1212</v>
          </cell>
          <cell r="AY3643">
            <v>53200</v>
          </cell>
          <cell r="AZ3643">
            <v>741.66666666666652</v>
          </cell>
          <cell r="BA3643">
            <v>-4000</v>
          </cell>
        </row>
        <row r="3644">
          <cell r="A3644" t="str">
            <v>Celcom1212</v>
          </cell>
          <cell r="H3644">
            <v>1212</v>
          </cell>
          <cell r="AY3644">
            <v>53200</v>
          </cell>
          <cell r="AZ3644">
            <v>4320</v>
          </cell>
          <cell r="BA3644">
            <v>0</v>
          </cell>
        </row>
        <row r="3645">
          <cell r="A3645" t="str">
            <v>DiGi1212</v>
          </cell>
          <cell r="H3645">
            <v>1212</v>
          </cell>
          <cell r="AY3645">
            <v>-53200</v>
          </cell>
          <cell r="AZ3645">
            <v>-4573.8773333333329</v>
          </cell>
          <cell r="BA3645">
            <v>-4000</v>
          </cell>
        </row>
        <row r="3646">
          <cell r="A3646" t="str">
            <v>DiGi1212</v>
          </cell>
          <cell r="H3646">
            <v>1212</v>
          </cell>
          <cell r="AY3646">
            <v>-53200</v>
          </cell>
          <cell r="AZ3646">
            <v>-3859.9333333333334</v>
          </cell>
          <cell r="BA3646">
            <v>-4000</v>
          </cell>
        </row>
        <row r="3647">
          <cell r="A3647" t="str">
            <v>DiGi1212</v>
          </cell>
          <cell r="H3647">
            <v>1212</v>
          </cell>
          <cell r="AY3647">
            <v>-53200</v>
          </cell>
          <cell r="AZ3647">
            <v>-3950.333333333333</v>
          </cell>
          <cell r="BA3647">
            <v>-4000</v>
          </cell>
        </row>
        <row r="3648">
          <cell r="A3648" t="str">
            <v>DiGi1212</v>
          </cell>
          <cell r="H3648">
            <v>1212</v>
          </cell>
          <cell r="AY3648">
            <v>-53200</v>
          </cell>
          <cell r="AZ3648">
            <v>2941.6666666666661</v>
          </cell>
          <cell r="BA3648">
            <v>-4000</v>
          </cell>
        </row>
        <row r="3649">
          <cell r="A3649" t="str">
            <v>Celcom1212</v>
          </cell>
          <cell r="H3649">
            <v>1212</v>
          </cell>
          <cell r="AY3649">
            <v>53200</v>
          </cell>
          <cell r="AZ3649">
            <v>5877.666666666667</v>
          </cell>
          <cell r="BA3649">
            <v>-4000</v>
          </cell>
        </row>
        <row r="3650">
          <cell r="A3650" t="str">
            <v>Celcom1212</v>
          </cell>
          <cell r="H3650">
            <v>1212</v>
          </cell>
          <cell r="AY3650">
            <v>53200</v>
          </cell>
          <cell r="AZ3650">
            <v>241.66666666666663</v>
          </cell>
          <cell r="BA3650">
            <v>-4000</v>
          </cell>
        </row>
        <row r="3651">
          <cell r="A3651" t="str">
            <v>DiGi1212</v>
          </cell>
          <cell r="H3651">
            <v>1212</v>
          </cell>
          <cell r="AY3651">
            <v>-53200</v>
          </cell>
          <cell r="AZ3651">
            <v>-358.33333333333348</v>
          </cell>
          <cell r="BA3651">
            <v>0</v>
          </cell>
        </row>
        <row r="3652">
          <cell r="A3652" t="str">
            <v>Celcom1212</v>
          </cell>
          <cell r="H3652">
            <v>1212</v>
          </cell>
          <cell r="AY3652">
            <v>53200</v>
          </cell>
          <cell r="AZ3652">
            <v>4104</v>
          </cell>
          <cell r="BA3652">
            <v>0</v>
          </cell>
        </row>
        <row r="3653">
          <cell r="A3653" t="str">
            <v>DiGi1212</v>
          </cell>
          <cell r="H3653">
            <v>1212</v>
          </cell>
          <cell r="AY3653">
            <v>-53200</v>
          </cell>
          <cell r="AZ3653">
            <v>-3641.5333333333328</v>
          </cell>
          <cell r="BA3653">
            <v>0</v>
          </cell>
        </row>
        <row r="3654">
          <cell r="A3654" t="str">
            <v>DiGi1212</v>
          </cell>
          <cell r="H3654">
            <v>1212</v>
          </cell>
          <cell r="AY3654">
            <v>-53200</v>
          </cell>
          <cell r="AZ3654">
            <v>-4729.0453333333335</v>
          </cell>
          <cell r="BA3654">
            <v>-4000</v>
          </cell>
        </row>
        <row r="3655">
          <cell r="A3655" t="str">
            <v>DiGi1212</v>
          </cell>
          <cell r="H3655">
            <v>1212</v>
          </cell>
          <cell r="AY3655">
            <v>-53200</v>
          </cell>
          <cell r="AZ3655">
            <v>-3798.3333333333348</v>
          </cell>
          <cell r="BA3655">
            <v>-4000</v>
          </cell>
        </row>
        <row r="3656">
          <cell r="A3656" t="str">
            <v>DiGi1212</v>
          </cell>
          <cell r="H3656">
            <v>1212</v>
          </cell>
          <cell r="AY3656">
            <v>-53200</v>
          </cell>
          <cell r="AZ3656">
            <v>-358.33333333333337</v>
          </cell>
          <cell r="BA3656">
            <v>-4000</v>
          </cell>
        </row>
        <row r="3657">
          <cell r="A3657" t="str">
            <v>DiGi1212</v>
          </cell>
          <cell r="H3657">
            <v>1212</v>
          </cell>
          <cell r="AY3657">
            <v>-53200</v>
          </cell>
          <cell r="AZ3657">
            <v>1641.6666666666665</v>
          </cell>
          <cell r="BA3657">
            <v>-4000</v>
          </cell>
        </row>
        <row r="3658">
          <cell r="A3658" t="str">
            <v>DiGi1212</v>
          </cell>
          <cell r="H3658">
            <v>1212</v>
          </cell>
          <cell r="AY3658">
            <v>-53200</v>
          </cell>
          <cell r="AZ3658">
            <v>-358.33333333333337</v>
          </cell>
          <cell r="BA3658">
            <v>-4000</v>
          </cell>
        </row>
        <row r="3659">
          <cell r="A3659" t="str">
            <v>DiGi1212</v>
          </cell>
          <cell r="H3659">
            <v>1212</v>
          </cell>
          <cell r="AY3659">
            <v>-53200</v>
          </cell>
          <cell r="AZ3659">
            <v>-358.33333333333337</v>
          </cell>
          <cell r="BA3659">
            <v>-4000</v>
          </cell>
        </row>
        <row r="3660">
          <cell r="A3660" t="str">
            <v>DiGi1212</v>
          </cell>
          <cell r="H3660">
            <v>1212</v>
          </cell>
          <cell r="AY3660">
            <v>-53200</v>
          </cell>
          <cell r="AZ3660">
            <v>-2158.3333333333335</v>
          </cell>
          <cell r="BA3660">
            <v>-4000</v>
          </cell>
        </row>
        <row r="3661">
          <cell r="A3661" t="str">
            <v>DiGi1212</v>
          </cell>
          <cell r="H3661">
            <v>1212</v>
          </cell>
          <cell r="AY3661">
            <v>-53200</v>
          </cell>
          <cell r="AZ3661">
            <v>-3343.9333333333343</v>
          </cell>
          <cell r="BA3661">
            <v>-4000</v>
          </cell>
        </row>
        <row r="3662">
          <cell r="A3662" t="str">
            <v>DiGi2206</v>
          </cell>
          <cell r="H3662">
            <v>2206</v>
          </cell>
          <cell r="AY3662">
            <v>-60330</v>
          </cell>
          <cell r="AZ3662">
            <v>-805</v>
          </cell>
          <cell r="BA3662">
            <v>-4000</v>
          </cell>
        </row>
        <row r="3663">
          <cell r="A3663" t="str">
            <v>Celcom1212</v>
          </cell>
          <cell r="H3663">
            <v>1212</v>
          </cell>
          <cell r="AY3663">
            <v>53200</v>
          </cell>
          <cell r="AZ3663">
            <v>241.66666666666663</v>
          </cell>
          <cell r="BA3663">
            <v>-4000</v>
          </cell>
        </row>
        <row r="3664">
          <cell r="A3664" t="str">
            <v>Celcom2206</v>
          </cell>
          <cell r="H3664">
            <v>2206</v>
          </cell>
          <cell r="AY3664">
            <v>53200</v>
          </cell>
          <cell r="AZ3664">
            <v>3700</v>
          </cell>
          <cell r="BA3664">
            <v>-40200</v>
          </cell>
        </row>
        <row r="3665">
          <cell r="A3665" t="str">
            <v>DiGi1212</v>
          </cell>
          <cell r="H3665">
            <v>1212</v>
          </cell>
          <cell r="AY3665">
            <v>-53200</v>
          </cell>
          <cell r="AZ3665">
            <v>-4758.333333333333</v>
          </cell>
          <cell r="BA3665">
            <v>-4000</v>
          </cell>
        </row>
        <row r="3666">
          <cell r="A3666" t="str">
            <v>Celcom2206</v>
          </cell>
          <cell r="H3666">
            <v>2206</v>
          </cell>
          <cell r="AY3666">
            <v>53200</v>
          </cell>
          <cell r="AZ3666">
            <v>2900.0000000000005</v>
          </cell>
          <cell r="BA3666">
            <v>-21000</v>
          </cell>
        </row>
        <row r="3667">
          <cell r="A3667" t="str">
            <v>Celcom2206</v>
          </cell>
          <cell r="H3667">
            <v>2206</v>
          </cell>
          <cell r="AY3667">
            <v>-48800</v>
          </cell>
          <cell r="AZ3667">
            <v>6071.7566666666662</v>
          </cell>
          <cell r="BA3667">
            <v>-32000</v>
          </cell>
        </row>
        <row r="3668">
          <cell r="A3668" t="str">
            <v>Celcom2206</v>
          </cell>
          <cell r="H3668">
            <v>2206</v>
          </cell>
          <cell r="AY3668">
            <v>53200</v>
          </cell>
          <cell r="AZ3668">
            <v>941.66666666666663</v>
          </cell>
          <cell r="BA3668">
            <v>-4000</v>
          </cell>
        </row>
        <row r="3669">
          <cell r="A3669" t="str">
            <v>Celcom2206</v>
          </cell>
          <cell r="H3669">
            <v>2206</v>
          </cell>
          <cell r="AY3669">
            <v>53200</v>
          </cell>
          <cell r="AZ3669">
            <v>2300</v>
          </cell>
          <cell r="BA3669">
            <v>-21000</v>
          </cell>
        </row>
        <row r="3670">
          <cell r="A3670" t="str">
            <v>Celcom770</v>
          </cell>
          <cell r="H3670">
            <v>770</v>
          </cell>
          <cell r="AY3670">
            <v>53200</v>
          </cell>
          <cell r="AZ3670">
            <v>241.66666666666663</v>
          </cell>
          <cell r="BA3670">
            <v>-4000</v>
          </cell>
        </row>
        <row r="3671">
          <cell r="A3671" t="str">
            <v>Celcom2206</v>
          </cell>
          <cell r="H3671">
            <v>2206</v>
          </cell>
          <cell r="AY3671">
            <v>53200</v>
          </cell>
          <cell r="AZ3671">
            <v>3136</v>
          </cell>
          <cell r="BA3671">
            <v>-21000</v>
          </cell>
        </row>
        <row r="3672">
          <cell r="A3672" t="str">
            <v>Celcom770</v>
          </cell>
          <cell r="H3672">
            <v>770</v>
          </cell>
          <cell r="AY3672">
            <v>53200</v>
          </cell>
          <cell r="AZ3672">
            <v>241.66666666666663</v>
          </cell>
          <cell r="BA3672">
            <v>-4000</v>
          </cell>
        </row>
        <row r="3673">
          <cell r="A3673" t="str">
            <v>Celcom2206</v>
          </cell>
          <cell r="H3673">
            <v>2206</v>
          </cell>
          <cell r="AY3673">
            <v>53200</v>
          </cell>
          <cell r="AZ3673">
            <v>5941.666666666667</v>
          </cell>
          <cell r="BA3673">
            <v>-4000</v>
          </cell>
        </row>
        <row r="3674">
          <cell r="A3674" t="str">
            <v>Celcom2206</v>
          </cell>
          <cell r="H3674">
            <v>2206</v>
          </cell>
          <cell r="AY3674">
            <v>-14800</v>
          </cell>
          <cell r="AZ3674">
            <v>2862</v>
          </cell>
          <cell r="BA3674">
            <v>-45000</v>
          </cell>
        </row>
        <row r="3675">
          <cell r="A3675" t="str">
            <v>Celcom2206</v>
          </cell>
          <cell r="H3675">
            <v>2206</v>
          </cell>
          <cell r="AY3675">
            <v>53200</v>
          </cell>
          <cell r="AZ3675">
            <v>6141.666666666667</v>
          </cell>
          <cell r="BA3675">
            <v>-4000</v>
          </cell>
        </row>
        <row r="3676">
          <cell r="A3676" t="str">
            <v>Celcom770</v>
          </cell>
          <cell r="H3676">
            <v>770</v>
          </cell>
          <cell r="AY3676">
            <v>53200</v>
          </cell>
          <cell r="AZ3676">
            <v>241.66666666666663</v>
          </cell>
          <cell r="BA3676">
            <v>-4000</v>
          </cell>
        </row>
        <row r="3677">
          <cell r="A3677" t="str">
            <v>Celcom770</v>
          </cell>
          <cell r="H3677">
            <v>770</v>
          </cell>
          <cell r="AY3677">
            <v>53200</v>
          </cell>
          <cell r="AZ3677">
            <v>241.66666666666663</v>
          </cell>
          <cell r="BA3677">
            <v>-4000</v>
          </cell>
        </row>
        <row r="3678">
          <cell r="A3678" t="str">
            <v>Celcom770</v>
          </cell>
          <cell r="H3678">
            <v>770</v>
          </cell>
          <cell r="AY3678">
            <v>53200</v>
          </cell>
          <cell r="AZ3678">
            <v>241.66666666666663</v>
          </cell>
          <cell r="BA3678">
            <v>-4000</v>
          </cell>
        </row>
        <row r="3679">
          <cell r="A3679" t="str">
            <v>Celcom2206</v>
          </cell>
          <cell r="H3679">
            <v>2206</v>
          </cell>
          <cell r="AY3679">
            <v>53200</v>
          </cell>
          <cell r="AZ3679">
            <v>3676</v>
          </cell>
          <cell r="BA3679">
            <v>-21000</v>
          </cell>
        </row>
        <row r="3680">
          <cell r="A3680" t="str">
            <v>Celcom2206</v>
          </cell>
          <cell r="H3680">
            <v>2206</v>
          </cell>
          <cell r="AY3680">
            <v>53200</v>
          </cell>
          <cell r="AZ3680">
            <v>4400</v>
          </cell>
          <cell r="BA3680">
            <v>-21000</v>
          </cell>
        </row>
        <row r="3681">
          <cell r="A3681" t="str">
            <v>Celcom2206</v>
          </cell>
          <cell r="H3681">
            <v>2206</v>
          </cell>
          <cell r="AY3681">
            <v>53200</v>
          </cell>
          <cell r="AZ3681">
            <v>3333</v>
          </cell>
          <cell r="BA3681">
            <v>-21000</v>
          </cell>
        </row>
        <row r="3682">
          <cell r="A3682" t="str">
            <v>Celcom2206</v>
          </cell>
          <cell r="H3682">
            <v>2206</v>
          </cell>
          <cell r="AY3682">
            <v>53200</v>
          </cell>
          <cell r="AZ3682">
            <v>3700</v>
          </cell>
          <cell r="BA3682">
            <v>-21000</v>
          </cell>
        </row>
        <row r="3683">
          <cell r="A3683" t="str">
            <v>Celcom2206</v>
          </cell>
          <cell r="H3683">
            <v>2206</v>
          </cell>
          <cell r="AY3683">
            <v>-48800</v>
          </cell>
          <cell r="AZ3683">
            <v>3099.9999999999995</v>
          </cell>
          <cell r="BA3683">
            <v>-49000</v>
          </cell>
        </row>
        <row r="3684">
          <cell r="A3684" t="str">
            <v>Celcom2206</v>
          </cell>
          <cell r="H3684">
            <v>2206</v>
          </cell>
          <cell r="AY3684">
            <v>53200</v>
          </cell>
          <cell r="AZ3684">
            <v>4499.9999999999991</v>
          </cell>
          <cell r="BA3684">
            <v>-21000</v>
          </cell>
        </row>
        <row r="3685">
          <cell r="A3685" t="str">
            <v>Celcom2206</v>
          </cell>
          <cell r="H3685">
            <v>2206</v>
          </cell>
          <cell r="AY3685">
            <v>53200</v>
          </cell>
          <cell r="AZ3685">
            <v>3280</v>
          </cell>
          <cell r="BA3685">
            <v>-21000</v>
          </cell>
        </row>
        <row r="3686">
          <cell r="A3686" t="str">
            <v>Celcom2206</v>
          </cell>
          <cell r="H3686">
            <v>2206</v>
          </cell>
          <cell r="AY3686">
            <v>53200</v>
          </cell>
          <cell r="AZ3686">
            <v>941.66666666666663</v>
          </cell>
          <cell r="BA3686">
            <v>-4000</v>
          </cell>
        </row>
        <row r="3687">
          <cell r="A3687" t="str">
            <v>Celcom2206</v>
          </cell>
          <cell r="H3687">
            <v>2206</v>
          </cell>
          <cell r="AY3687">
            <v>53200</v>
          </cell>
          <cell r="AZ3687">
            <v>3478</v>
          </cell>
          <cell r="BA3687">
            <v>-40200</v>
          </cell>
        </row>
        <row r="3688">
          <cell r="A3688" t="str">
            <v>Celcom2206</v>
          </cell>
          <cell r="H3688">
            <v>2206</v>
          </cell>
          <cell r="AY3688">
            <v>53200</v>
          </cell>
          <cell r="AZ3688">
            <v>4234.5366666666669</v>
          </cell>
          <cell r="BA3688">
            <v>-4000</v>
          </cell>
        </row>
        <row r="3689">
          <cell r="A3689" t="str">
            <v>Celcom770</v>
          </cell>
          <cell r="H3689">
            <v>770</v>
          </cell>
          <cell r="AY3689">
            <v>53200</v>
          </cell>
          <cell r="AZ3689">
            <v>241.66666666666663</v>
          </cell>
          <cell r="BA3689">
            <v>-4000</v>
          </cell>
        </row>
        <row r="3690">
          <cell r="A3690" t="str">
            <v>Celcom770</v>
          </cell>
          <cell r="H3690">
            <v>770</v>
          </cell>
          <cell r="AY3690">
            <v>53200</v>
          </cell>
          <cell r="AZ3690">
            <v>241.66666666666652</v>
          </cell>
          <cell r="BA3690">
            <v>-4000</v>
          </cell>
        </row>
        <row r="3691">
          <cell r="A3691" t="str">
            <v>Celcom2206</v>
          </cell>
          <cell r="H3691">
            <v>2206</v>
          </cell>
          <cell r="AY3691">
            <v>53200</v>
          </cell>
          <cell r="AZ3691">
            <v>4799.9999999999991</v>
          </cell>
          <cell r="BA3691">
            <v>-21000</v>
          </cell>
        </row>
        <row r="3692">
          <cell r="A3692" t="str">
            <v>Celcom2206</v>
          </cell>
          <cell r="H3692">
            <v>2206</v>
          </cell>
          <cell r="AY3692">
            <v>53200</v>
          </cell>
          <cell r="AZ3692">
            <v>941.66666666666663</v>
          </cell>
          <cell r="BA3692">
            <v>-4000</v>
          </cell>
        </row>
        <row r="3693">
          <cell r="A3693" t="str">
            <v>Celcom2206</v>
          </cell>
          <cell r="H3693">
            <v>2206</v>
          </cell>
          <cell r="AY3693">
            <v>-14800</v>
          </cell>
          <cell r="AZ3693">
            <v>3000</v>
          </cell>
          <cell r="BA3693">
            <v>-37000</v>
          </cell>
        </row>
        <row r="3694">
          <cell r="A3694" t="str">
            <v>Celcom2206</v>
          </cell>
          <cell r="H3694">
            <v>2206</v>
          </cell>
          <cell r="AY3694">
            <v>53200</v>
          </cell>
          <cell r="AZ3694">
            <v>4799.9999999999991</v>
          </cell>
          <cell r="BA3694">
            <v>-21000</v>
          </cell>
        </row>
        <row r="3695">
          <cell r="A3695" t="str">
            <v>Celcom2206</v>
          </cell>
          <cell r="H3695">
            <v>2206</v>
          </cell>
          <cell r="AY3695">
            <v>53200</v>
          </cell>
          <cell r="AZ3695">
            <v>2717.0000000000005</v>
          </cell>
          <cell r="BA3695">
            <v>-21000</v>
          </cell>
        </row>
        <row r="3696">
          <cell r="A3696" t="str">
            <v>Celcom2206</v>
          </cell>
          <cell r="H3696">
            <v>2206</v>
          </cell>
          <cell r="AY3696">
            <v>53200</v>
          </cell>
          <cell r="AZ3696">
            <v>3300</v>
          </cell>
          <cell r="BA3696">
            <v>-21000</v>
          </cell>
        </row>
        <row r="3697">
          <cell r="A3697" t="str">
            <v>Celcom2206</v>
          </cell>
          <cell r="H3697">
            <v>2206</v>
          </cell>
          <cell r="AY3697">
            <v>53200</v>
          </cell>
          <cell r="AZ3697">
            <v>2650.0000000000005</v>
          </cell>
          <cell r="BA3697">
            <v>-21000</v>
          </cell>
        </row>
        <row r="3698">
          <cell r="A3698" t="str">
            <v>Celcom2206</v>
          </cell>
          <cell r="H3698">
            <v>2206</v>
          </cell>
          <cell r="AY3698">
            <v>53200</v>
          </cell>
          <cell r="AZ3698">
            <v>3950</v>
          </cell>
          <cell r="BA3698">
            <v>-21000</v>
          </cell>
        </row>
        <row r="3699">
          <cell r="A3699" t="str">
            <v>Celcom2206</v>
          </cell>
          <cell r="H3699">
            <v>2206</v>
          </cell>
          <cell r="AY3699">
            <v>-48800</v>
          </cell>
          <cell r="AZ3699">
            <v>2680</v>
          </cell>
          <cell r="BA3699">
            <v>-72200</v>
          </cell>
        </row>
        <row r="3700">
          <cell r="A3700" t="str">
            <v>Celcom2206</v>
          </cell>
          <cell r="H3700">
            <v>2206</v>
          </cell>
          <cell r="AY3700">
            <v>53200</v>
          </cell>
          <cell r="AZ3700">
            <v>941.66666666666663</v>
          </cell>
          <cell r="BA3700">
            <v>-4000</v>
          </cell>
        </row>
        <row r="3701">
          <cell r="A3701" t="str">
            <v>Celcom2206</v>
          </cell>
          <cell r="H3701">
            <v>2206</v>
          </cell>
          <cell r="AY3701">
            <v>53200</v>
          </cell>
          <cell r="AZ3701">
            <v>3000.0000000000005</v>
          </cell>
          <cell r="BA3701">
            <v>-21000</v>
          </cell>
        </row>
        <row r="3702">
          <cell r="A3702" t="str">
            <v>Celcom770</v>
          </cell>
          <cell r="H3702">
            <v>770</v>
          </cell>
          <cell r="AY3702">
            <v>53200</v>
          </cell>
          <cell r="AZ3702">
            <v>241.66666666666652</v>
          </cell>
          <cell r="BA3702">
            <v>-4000</v>
          </cell>
        </row>
        <row r="3703">
          <cell r="A3703" t="str">
            <v>Celcom770</v>
          </cell>
          <cell r="H3703">
            <v>770</v>
          </cell>
          <cell r="AY3703">
            <v>53200</v>
          </cell>
          <cell r="AZ3703">
            <v>241.66666666666663</v>
          </cell>
          <cell r="BA3703">
            <v>-4000</v>
          </cell>
        </row>
        <row r="3704">
          <cell r="A3704" t="str">
            <v>Celcom2206</v>
          </cell>
          <cell r="H3704">
            <v>2206</v>
          </cell>
          <cell r="AY3704">
            <v>53200</v>
          </cell>
          <cell r="AZ3704">
            <v>941.66666666666663</v>
          </cell>
          <cell r="BA3704">
            <v>-4000</v>
          </cell>
        </row>
        <row r="3705">
          <cell r="A3705" t="str">
            <v>Celcom2206</v>
          </cell>
          <cell r="H3705">
            <v>2206</v>
          </cell>
          <cell r="AY3705">
            <v>53200</v>
          </cell>
          <cell r="AZ3705">
            <v>941.66666666666663</v>
          </cell>
          <cell r="BA3705">
            <v>-4000</v>
          </cell>
        </row>
        <row r="3706">
          <cell r="A3706" t="str">
            <v>Celcom2206</v>
          </cell>
          <cell r="H3706">
            <v>2206</v>
          </cell>
          <cell r="AY3706">
            <v>53200</v>
          </cell>
          <cell r="AZ3706">
            <v>5541.666666666667</v>
          </cell>
          <cell r="BA3706">
            <v>-4000</v>
          </cell>
        </row>
        <row r="3707">
          <cell r="A3707" t="str">
            <v>Celcom2206</v>
          </cell>
          <cell r="H3707">
            <v>2206</v>
          </cell>
          <cell r="AY3707">
            <v>53200</v>
          </cell>
          <cell r="AZ3707">
            <v>5934.666666666667</v>
          </cell>
          <cell r="BA3707">
            <v>-4000</v>
          </cell>
        </row>
        <row r="3708">
          <cell r="A3708" t="str">
            <v>Celcom2206</v>
          </cell>
          <cell r="H3708">
            <v>2206</v>
          </cell>
          <cell r="AY3708">
            <v>53200</v>
          </cell>
          <cell r="AZ3708">
            <v>4200</v>
          </cell>
          <cell r="BA3708">
            <v>-21000</v>
          </cell>
        </row>
        <row r="3709">
          <cell r="A3709" t="str">
            <v>Celcom2206</v>
          </cell>
          <cell r="H3709">
            <v>2206</v>
          </cell>
          <cell r="AY3709">
            <v>53200</v>
          </cell>
          <cell r="AZ3709">
            <v>3100.0000000000005</v>
          </cell>
          <cell r="BA3709">
            <v>-21000</v>
          </cell>
        </row>
        <row r="3710">
          <cell r="A3710" t="str">
            <v>Celcom2206</v>
          </cell>
          <cell r="H3710">
            <v>2206</v>
          </cell>
          <cell r="AY3710">
            <v>53200</v>
          </cell>
          <cell r="AZ3710">
            <v>5545.666666666667</v>
          </cell>
          <cell r="BA3710">
            <v>-4000</v>
          </cell>
        </row>
        <row r="3711">
          <cell r="A3711" t="str">
            <v>Celcom2206</v>
          </cell>
          <cell r="H3711">
            <v>2206</v>
          </cell>
          <cell r="AY3711">
            <v>53200</v>
          </cell>
          <cell r="AZ3711">
            <v>2558.3333333333335</v>
          </cell>
          <cell r="BA3711">
            <v>-36200</v>
          </cell>
        </row>
        <row r="3712">
          <cell r="A3712" t="str">
            <v>Celcom770</v>
          </cell>
          <cell r="H3712">
            <v>770</v>
          </cell>
          <cell r="AY3712">
            <v>53200</v>
          </cell>
          <cell r="AZ3712">
            <v>241.66666666666663</v>
          </cell>
          <cell r="BA3712">
            <v>-4000</v>
          </cell>
        </row>
        <row r="3713">
          <cell r="A3713" t="str">
            <v>Celcom2206</v>
          </cell>
          <cell r="H3713">
            <v>2206</v>
          </cell>
          <cell r="AY3713">
            <v>53200</v>
          </cell>
          <cell r="AZ3713">
            <v>2752.0000000000005</v>
          </cell>
          <cell r="BA3713">
            <v>-21000</v>
          </cell>
        </row>
        <row r="3714">
          <cell r="A3714" t="str">
            <v>Celcom770</v>
          </cell>
          <cell r="H3714">
            <v>770</v>
          </cell>
          <cell r="AY3714">
            <v>53200</v>
          </cell>
          <cell r="AZ3714">
            <v>241.66666666666663</v>
          </cell>
          <cell r="BA3714">
            <v>-4000</v>
          </cell>
        </row>
        <row r="3715">
          <cell r="A3715" t="str">
            <v>Celcom2206</v>
          </cell>
          <cell r="H3715">
            <v>2206</v>
          </cell>
          <cell r="AY3715">
            <v>53200</v>
          </cell>
          <cell r="AZ3715">
            <v>6017.666666666667</v>
          </cell>
          <cell r="BA3715">
            <v>-4000</v>
          </cell>
        </row>
        <row r="3716">
          <cell r="A3716" t="str">
            <v>Celcom2206</v>
          </cell>
          <cell r="H3716">
            <v>2206</v>
          </cell>
          <cell r="AY3716">
            <v>53200</v>
          </cell>
          <cell r="AZ3716">
            <v>6577.666666666667</v>
          </cell>
          <cell r="BA3716">
            <v>-4000</v>
          </cell>
        </row>
        <row r="3717">
          <cell r="A3717" t="str">
            <v>Celcom770</v>
          </cell>
          <cell r="H3717">
            <v>770</v>
          </cell>
          <cell r="AY3717">
            <v>53200</v>
          </cell>
          <cell r="AZ3717">
            <v>241.66666666666663</v>
          </cell>
          <cell r="BA3717">
            <v>-4000</v>
          </cell>
        </row>
        <row r="3718">
          <cell r="A3718" t="str">
            <v>Celcom2206</v>
          </cell>
          <cell r="H3718">
            <v>2206</v>
          </cell>
          <cell r="AY3718">
            <v>53200</v>
          </cell>
          <cell r="AZ3718">
            <v>5045.666666666667</v>
          </cell>
          <cell r="BA3718">
            <v>-4000</v>
          </cell>
        </row>
        <row r="3719">
          <cell r="A3719" t="str">
            <v>Celcom770</v>
          </cell>
          <cell r="H3719">
            <v>770</v>
          </cell>
          <cell r="AY3719">
            <v>53200</v>
          </cell>
          <cell r="AZ3719">
            <v>241.66666666666663</v>
          </cell>
          <cell r="BA3719">
            <v>-4000</v>
          </cell>
        </row>
        <row r="3720">
          <cell r="A3720" t="str">
            <v>Celcom770</v>
          </cell>
          <cell r="H3720">
            <v>770</v>
          </cell>
          <cell r="AY3720">
            <v>53200</v>
          </cell>
          <cell r="AZ3720">
            <v>241.66666666666663</v>
          </cell>
          <cell r="BA3720">
            <v>-4000</v>
          </cell>
        </row>
        <row r="3721">
          <cell r="A3721" t="str">
            <v>Celcom2206</v>
          </cell>
          <cell r="H3721">
            <v>2206</v>
          </cell>
          <cell r="AY3721">
            <v>53200</v>
          </cell>
          <cell r="AZ3721">
            <v>3241.6666666666665</v>
          </cell>
          <cell r="BA3721">
            <v>-4000</v>
          </cell>
        </row>
        <row r="3722">
          <cell r="A3722" t="str">
            <v>Celcom2206</v>
          </cell>
          <cell r="H3722">
            <v>2206</v>
          </cell>
          <cell r="AY3722">
            <v>53200</v>
          </cell>
          <cell r="AZ3722">
            <v>10063.686666666666</v>
          </cell>
          <cell r="BA3722">
            <v>-4000</v>
          </cell>
        </row>
        <row r="3723">
          <cell r="A3723" t="str">
            <v>Celcom2206</v>
          </cell>
          <cell r="H3723">
            <v>2206</v>
          </cell>
          <cell r="AY3723">
            <v>-48800</v>
          </cell>
          <cell r="AZ3723">
            <v>2500</v>
          </cell>
          <cell r="BA3723">
            <v>-53000</v>
          </cell>
        </row>
        <row r="3724">
          <cell r="A3724" t="str">
            <v>Celcom2206</v>
          </cell>
          <cell r="H3724">
            <v>2206</v>
          </cell>
          <cell r="AY3724">
            <v>53200</v>
          </cell>
          <cell r="AZ3724">
            <v>941.66666666666663</v>
          </cell>
          <cell r="BA3724">
            <v>-4000</v>
          </cell>
        </row>
        <row r="3725">
          <cell r="A3725" t="str">
            <v>Celcom2206</v>
          </cell>
          <cell r="H3725">
            <v>2206</v>
          </cell>
          <cell r="AY3725">
            <v>53200</v>
          </cell>
          <cell r="AZ3725">
            <v>6444.666666666667</v>
          </cell>
          <cell r="BA3725">
            <v>-4000</v>
          </cell>
        </row>
        <row r="3726">
          <cell r="A3726" t="str">
            <v>Celcom770</v>
          </cell>
          <cell r="H3726">
            <v>770</v>
          </cell>
          <cell r="AY3726">
            <v>53200</v>
          </cell>
          <cell r="AZ3726">
            <v>241.66666666666663</v>
          </cell>
          <cell r="BA3726">
            <v>-4000</v>
          </cell>
        </row>
        <row r="3727">
          <cell r="A3727" t="str">
            <v>Celcom2206</v>
          </cell>
          <cell r="H3727">
            <v>2206</v>
          </cell>
          <cell r="AY3727">
            <v>53200</v>
          </cell>
          <cell r="AZ3727">
            <v>6199.0666666666666</v>
          </cell>
          <cell r="BA3727">
            <v>-4000</v>
          </cell>
        </row>
        <row r="3728">
          <cell r="A3728" t="str">
            <v>Celcom2206</v>
          </cell>
          <cell r="H3728">
            <v>2206</v>
          </cell>
          <cell r="AY3728">
            <v>53200</v>
          </cell>
          <cell r="AZ3728">
            <v>3632</v>
          </cell>
          <cell r="BA3728">
            <v>-21000</v>
          </cell>
        </row>
        <row r="3729">
          <cell r="A3729" t="str">
            <v>Celcom2206</v>
          </cell>
          <cell r="H3729">
            <v>2206</v>
          </cell>
          <cell r="AY3729">
            <v>-48800</v>
          </cell>
          <cell r="AZ3729">
            <v>6500.0000000000009</v>
          </cell>
          <cell r="BA3729">
            <v>-72200</v>
          </cell>
        </row>
        <row r="3730">
          <cell r="A3730" t="str">
            <v>Celcom2206</v>
          </cell>
          <cell r="H3730">
            <v>2206</v>
          </cell>
          <cell r="AY3730">
            <v>53200</v>
          </cell>
          <cell r="AZ3730">
            <v>1341.6666666666665</v>
          </cell>
          <cell r="BA3730">
            <v>-4000</v>
          </cell>
        </row>
        <row r="3731">
          <cell r="A3731" t="str">
            <v>Celcom2206</v>
          </cell>
          <cell r="H3731">
            <v>2206</v>
          </cell>
          <cell r="AY3731">
            <v>53200</v>
          </cell>
          <cell r="AZ3731">
            <v>5600</v>
          </cell>
          <cell r="BA3731">
            <v>-21000</v>
          </cell>
        </row>
        <row r="3732">
          <cell r="A3732" t="str">
            <v>Celcom2206</v>
          </cell>
          <cell r="H3732">
            <v>2206</v>
          </cell>
          <cell r="AY3732">
            <v>53200</v>
          </cell>
          <cell r="AZ3732">
            <v>3700</v>
          </cell>
          <cell r="BA3732">
            <v>-40200</v>
          </cell>
        </row>
        <row r="3733">
          <cell r="A3733" t="str">
            <v>Celcom2206</v>
          </cell>
          <cell r="H3733">
            <v>2206</v>
          </cell>
          <cell r="AY3733">
            <v>53200</v>
          </cell>
          <cell r="AZ3733">
            <v>941.66666666666663</v>
          </cell>
          <cell r="BA3733">
            <v>-4000</v>
          </cell>
        </row>
        <row r="3734">
          <cell r="A3734" t="str">
            <v>Celcom770</v>
          </cell>
          <cell r="H3734">
            <v>770</v>
          </cell>
          <cell r="AY3734">
            <v>53200</v>
          </cell>
          <cell r="AZ3734">
            <v>241.66666666666652</v>
          </cell>
          <cell r="BA3734">
            <v>-4000</v>
          </cell>
        </row>
        <row r="3735">
          <cell r="A3735" t="str">
            <v>Celcom2206</v>
          </cell>
          <cell r="H3735">
            <v>2206</v>
          </cell>
          <cell r="AY3735">
            <v>19200</v>
          </cell>
          <cell r="AZ3735">
            <v>2150</v>
          </cell>
          <cell r="BA3735">
            <v>-48200</v>
          </cell>
        </row>
        <row r="3736">
          <cell r="A3736" t="str">
            <v>Celcom1212</v>
          </cell>
          <cell r="H3736">
            <v>1212</v>
          </cell>
          <cell r="AY3736">
            <v>53200</v>
          </cell>
          <cell r="AZ3736">
            <v>7317.6666666666679</v>
          </cell>
          <cell r="BA3736">
            <v>-4000</v>
          </cell>
        </row>
        <row r="3737">
          <cell r="A3737" t="str">
            <v>Celcom2206</v>
          </cell>
          <cell r="H3737">
            <v>2206</v>
          </cell>
          <cell r="AY3737">
            <v>53200</v>
          </cell>
          <cell r="AZ3737">
            <v>5541.666666666667</v>
          </cell>
          <cell r="BA3737">
            <v>-4000</v>
          </cell>
        </row>
        <row r="3738">
          <cell r="A3738" t="str">
            <v>Celcom2206</v>
          </cell>
          <cell r="H3738">
            <v>2206</v>
          </cell>
          <cell r="AY3738">
            <v>53200</v>
          </cell>
          <cell r="AZ3738">
            <v>3600</v>
          </cell>
          <cell r="BA3738">
            <v>-21000</v>
          </cell>
        </row>
        <row r="3739">
          <cell r="A3739" t="str">
            <v>Celcom2206</v>
          </cell>
          <cell r="H3739">
            <v>2206</v>
          </cell>
          <cell r="AY3739">
            <v>53200</v>
          </cell>
          <cell r="AZ3739">
            <v>2730.0000000000005</v>
          </cell>
          <cell r="BA3739">
            <v>-21000</v>
          </cell>
        </row>
        <row r="3740">
          <cell r="A3740" t="str">
            <v>Celcom2206</v>
          </cell>
          <cell r="H3740">
            <v>2206</v>
          </cell>
          <cell r="AY3740">
            <v>53200</v>
          </cell>
          <cell r="AZ3740">
            <v>2600.0000000000005</v>
          </cell>
          <cell r="BA3740">
            <v>-21000</v>
          </cell>
        </row>
        <row r="3741">
          <cell r="A3741" t="str">
            <v>Celcom2206</v>
          </cell>
          <cell r="H3741">
            <v>2206</v>
          </cell>
          <cell r="AY3741">
            <v>53200</v>
          </cell>
          <cell r="AZ3741">
            <v>6125.666666666667</v>
          </cell>
          <cell r="BA3741">
            <v>-4000</v>
          </cell>
        </row>
        <row r="3742">
          <cell r="A3742" t="str">
            <v>Celcom2206</v>
          </cell>
          <cell r="H3742">
            <v>2206</v>
          </cell>
          <cell r="AY3742">
            <v>-48800</v>
          </cell>
          <cell r="AZ3742">
            <v>3299.9999999999995</v>
          </cell>
          <cell r="BA3742">
            <v>-61000</v>
          </cell>
        </row>
        <row r="3743">
          <cell r="A3743" t="str">
            <v>Celcom770</v>
          </cell>
          <cell r="H3743">
            <v>770</v>
          </cell>
          <cell r="AY3743">
            <v>53200</v>
          </cell>
          <cell r="AZ3743">
            <v>241.66666666666663</v>
          </cell>
          <cell r="BA3743">
            <v>-4000</v>
          </cell>
        </row>
        <row r="3744">
          <cell r="A3744" t="str">
            <v>Celcom770</v>
          </cell>
          <cell r="H3744">
            <v>770</v>
          </cell>
          <cell r="AY3744">
            <v>53200</v>
          </cell>
          <cell r="AZ3744">
            <v>241.66666666666674</v>
          </cell>
          <cell r="BA3744">
            <v>-4000</v>
          </cell>
        </row>
        <row r="3745">
          <cell r="A3745" t="str">
            <v>Celcom2206</v>
          </cell>
          <cell r="H3745">
            <v>2206</v>
          </cell>
          <cell r="AY3745">
            <v>53200</v>
          </cell>
          <cell r="AZ3745">
            <v>2300</v>
          </cell>
          <cell r="BA3745">
            <v>-21000</v>
          </cell>
        </row>
        <row r="3746">
          <cell r="A3746" t="str">
            <v>Celcom2206</v>
          </cell>
          <cell r="H3746">
            <v>2206</v>
          </cell>
          <cell r="AY3746">
            <v>53200</v>
          </cell>
          <cell r="AZ3746">
            <v>2950.0000000000005</v>
          </cell>
          <cell r="BA3746">
            <v>-21000</v>
          </cell>
        </row>
        <row r="3747">
          <cell r="A3747" t="str">
            <v>Celcom770</v>
          </cell>
          <cell r="H3747">
            <v>770</v>
          </cell>
          <cell r="AY3747">
            <v>53200</v>
          </cell>
          <cell r="AZ3747">
            <v>241.66666666666663</v>
          </cell>
          <cell r="BA3747">
            <v>-4000</v>
          </cell>
        </row>
        <row r="3748">
          <cell r="A3748" t="str">
            <v>Celcom2206</v>
          </cell>
          <cell r="H3748">
            <v>2206</v>
          </cell>
          <cell r="AY3748">
            <v>53200</v>
          </cell>
          <cell r="AZ3748">
            <v>5509.666666666667</v>
          </cell>
          <cell r="BA3748">
            <v>-4000</v>
          </cell>
        </row>
        <row r="3749">
          <cell r="A3749" t="str">
            <v>Celcom770</v>
          </cell>
          <cell r="H3749">
            <v>770</v>
          </cell>
          <cell r="AY3749">
            <v>53200</v>
          </cell>
          <cell r="AZ3749">
            <v>241.66666666666663</v>
          </cell>
          <cell r="BA3749">
            <v>-4000</v>
          </cell>
        </row>
        <row r="3750">
          <cell r="A3750" t="str">
            <v>Celcom770</v>
          </cell>
          <cell r="H3750">
            <v>770</v>
          </cell>
          <cell r="AY3750">
            <v>53200</v>
          </cell>
          <cell r="AZ3750">
            <v>241.66666666666697</v>
          </cell>
          <cell r="BA3750">
            <v>-4000</v>
          </cell>
        </row>
        <row r="3751">
          <cell r="A3751" t="str">
            <v>Celcom2206</v>
          </cell>
          <cell r="H3751">
            <v>2206</v>
          </cell>
          <cell r="AY3751">
            <v>53200</v>
          </cell>
          <cell r="AZ3751">
            <v>2500.0000000000005</v>
          </cell>
          <cell r="BA3751">
            <v>-21000</v>
          </cell>
        </row>
        <row r="3752">
          <cell r="A3752" t="str">
            <v>Celcom2206</v>
          </cell>
          <cell r="H3752">
            <v>2206</v>
          </cell>
          <cell r="AY3752">
            <v>53200</v>
          </cell>
          <cell r="AZ3752">
            <v>3200</v>
          </cell>
          <cell r="BA3752">
            <v>-21000</v>
          </cell>
        </row>
        <row r="3753">
          <cell r="A3753" t="str">
            <v>Celcom2206</v>
          </cell>
          <cell r="H3753">
            <v>2206</v>
          </cell>
          <cell r="AY3753">
            <v>53200</v>
          </cell>
          <cell r="AZ3753">
            <v>3300</v>
          </cell>
          <cell r="BA3753">
            <v>-21000</v>
          </cell>
        </row>
        <row r="3754">
          <cell r="A3754" t="str">
            <v>Celcom2206</v>
          </cell>
          <cell r="H3754">
            <v>2206</v>
          </cell>
          <cell r="AY3754">
            <v>-14800</v>
          </cell>
          <cell r="AZ3754">
            <v>2580</v>
          </cell>
          <cell r="BA3754">
            <v>-64200</v>
          </cell>
        </row>
        <row r="3755">
          <cell r="A3755" t="str">
            <v>Celcom2206</v>
          </cell>
          <cell r="H3755">
            <v>2206</v>
          </cell>
          <cell r="AY3755">
            <v>53200</v>
          </cell>
          <cell r="AZ3755">
            <v>5045.666666666667</v>
          </cell>
          <cell r="BA3755">
            <v>-4000</v>
          </cell>
        </row>
        <row r="3756">
          <cell r="A3756" t="str">
            <v>Celcom2206</v>
          </cell>
          <cell r="H3756">
            <v>2206</v>
          </cell>
          <cell r="AY3756">
            <v>53200</v>
          </cell>
          <cell r="AZ3756">
            <v>2800.0000000000005</v>
          </cell>
          <cell r="BA3756">
            <v>-21000</v>
          </cell>
        </row>
        <row r="3757">
          <cell r="A3757" t="str">
            <v>Celcom2206</v>
          </cell>
          <cell r="H3757">
            <v>2206</v>
          </cell>
          <cell r="AY3757">
            <v>-48800</v>
          </cell>
          <cell r="AZ3757">
            <v>3799.9999999999995</v>
          </cell>
          <cell r="BA3757">
            <v>-61000</v>
          </cell>
        </row>
        <row r="3758">
          <cell r="A3758" t="str">
            <v>Celcom2206</v>
          </cell>
          <cell r="H3758">
            <v>2206</v>
          </cell>
          <cell r="AY3758">
            <v>53200</v>
          </cell>
          <cell r="AZ3758">
            <v>3500</v>
          </cell>
          <cell r="BA3758">
            <v>-21000</v>
          </cell>
        </row>
        <row r="3759">
          <cell r="A3759" t="str">
            <v>Celcom1212</v>
          </cell>
          <cell r="H3759">
            <v>1212</v>
          </cell>
          <cell r="AY3759">
            <v>53200</v>
          </cell>
          <cell r="AZ3759">
            <v>5841.666666666667</v>
          </cell>
          <cell r="BA3759">
            <v>-4000</v>
          </cell>
        </row>
        <row r="3760">
          <cell r="A3760" t="str">
            <v>Celcom2206</v>
          </cell>
          <cell r="H3760">
            <v>2206</v>
          </cell>
          <cell r="AY3760">
            <v>53200</v>
          </cell>
          <cell r="AZ3760">
            <v>2600.0000000000005</v>
          </cell>
          <cell r="BA3760">
            <v>-21000</v>
          </cell>
        </row>
        <row r="3761">
          <cell r="A3761" t="str">
            <v>Celcom2206</v>
          </cell>
          <cell r="H3761">
            <v>2206</v>
          </cell>
          <cell r="AY3761">
            <v>53200</v>
          </cell>
          <cell r="AZ3761">
            <v>2440.0000000000005</v>
          </cell>
          <cell r="BA3761">
            <v>-21000</v>
          </cell>
        </row>
        <row r="3762">
          <cell r="A3762" t="str">
            <v>Celcom2206</v>
          </cell>
          <cell r="H3762">
            <v>2206</v>
          </cell>
          <cell r="AY3762">
            <v>53200</v>
          </cell>
          <cell r="AZ3762">
            <v>9824.6666666666661</v>
          </cell>
          <cell r="BA3762">
            <v>-4000</v>
          </cell>
        </row>
        <row r="3763">
          <cell r="A3763" t="str">
            <v>Celcom2206</v>
          </cell>
          <cell r="H3763">
            <v>2206</v>
          </cell>
          <cell r="AY3763">
            <v>53200</v>
          </cell>
          <cell r="AZ3763">
            <v>4046.6666666666665</v>
          </cell>
          <cell r="BA3763">
            <v>-4000</v>
          </cell>
        </row>
        <row r="3764">
          <cell r="A3764" t="str">
            <v>Celcom2206</v>
          </cell>
          <cell r="H3764">
            <v>2206</v>
          </cell>
          <cell r="AY3764">
            <v>-48800</v>
          </cell>
          <cell r="AZ3764">
            <v>6020.9566666666669</v>
          </cell>
          <cell r="BA3764">
            <v>-32000</v>
          </cell>
        </row>
        <row r="3765">
          <cell r="A3765" t="str">
            <v>Celcom770</v>
          </cell>
          <cell r="H3765">
            <v>770</v>
          </cell>
          <cell r="AY3765">
            <v>53200</v>
          </cell>
          <cell r="AZ3765">
            <v>241.66666666666663</v>
          </cell>
          <cell r="BA3765">
            <v>-4000</v>
          </cell>
        </row>
        <row r="3766">
          <cell r="A3766" t="str">
            <v>Celcom2206</v>
          </cell>
          <cell r="H3766">
            <v>2206</v>
          </cell>
          <cell r="AY3766">
            <v>53200</v>
          </cell>
          <cell r="AZ3766">
            <v>3650</v>
          </cell>
          <cell r="BA3766">
            <v>-21000</v>
          </cell>
        </row>
        <row r="3767">
          <cell r="A3767" t="str">
            <v>Celcom2206</v>
          </cell>
          <cell r="H3767">
            <v>2206</v>
          </cell>
          <cell r="AY3767">
            <v>53200</v>
          </cell>
          <cell r="AZ3767">
            <v>4300</v>
          </cell>
          <cell r="BA3767">
            <v>-21000</v>
          </cell>
        </row>
        <row r="3768">
          <cell r="A3768" t="str">
            <v>Celcom2206</v>
          </cell>
          <cell r="H3768">
            <v>2206</v>
          </cell>
          <cell r="AY3768">
            <v>53200</v>
          </cell>
          <cell r="AZ3768">
            <v>7063.7566666666671</v>
          </cell>
          <cell r="BA3768">
            <v>-4000</v>
          </cell>
        </row>
        <row r="3769">
          <cell r="A3769" t="str">
            <v>Celcom770</v>
          </cell>
          <cell r="H3769">
            <v>770</v>
          </cell>
          <cell r="AY3769">
            <v>53200</v>
          </cell>
          <cell r="AZ3769">
            <v>241.66666666666663</v>
          </cell>
          <cell r="BA3769">
            <v>-4000</v>
          </cell>
        </row>
        <row r="3770">
          <cell r="A3770" t="str">
            <v>Celcom2206</v>
          </cell>
          <cell r="H3770">
            <v>2206</v>
          </cell>
          <cell r="AY3770">
            <v>53200</v>
          </cell>
          <cell r="AZ3770">
            <v>3150</v>
          </cell>
          <cell r="BA3770">
            <v>-21000</v>
          </cell>
        </row>
        <row r="3771">
          <cell r="A3771" t="str">
            <v>Celcom2206</v>
          </cell>
          <cell r="H3771">
            <v>2206</v>
          </cell>
          <cell r="AY3771">
            <v>-48800</v>
          </cell>
          <cell r="AZ3771">
            <v>3499.9999999999995</v>
          </cell>
          <cell r="BA3771">
            <v>-61000</v>
          </cell>
        </row>
        <row r="3772">
          <cell r="A3772" t="str">
            <v>Celcom2206</v>
          </cell>
          <cell r="H3772">
            <v>2206</v>
          </cell>
          <cell r="AY3772">
            <v>53200</v>
          </cell>
          <cell r="AZ3772">
            <v>941.66666666666663</v>
          </cell>
          <cell r="BA3772">
            <v>-21000</v>
          </cell>
        </row>
        <row r="3773">
          <cell r="A3773" t="str">
            <v>Celcom770</v>
          </cell>
          <cell r="H3773">
            <v>770</v>
          </cell>
          <cell r="AY3773">
            <v>53200</v>
          </cell>
          <cell r="AZ3773">
            <v>241.66666666666663</v>
          </cell>
          <cell r="BA3773">
            <v>-4000</v>
          </cell>
        </row>
        <row r="3774">
          <cell r="A3774" t="str">
            <v>Celcom2206</v>
          </cell>
          <cell r="H3774">
            <v>2206</v>
          </cell>
          <cell r="AY3774">
            <v>53200</v>
          </cell>
          <cell r="AZ3774">
            <v>941.66666666666663</v>
          </cell>
          <cell r="BA3774">
            <v>-4000</v>
          </cell>
        </row>
        <row r="3775">
          <cell r="A3775" t="str">
            <v>Celcom2206</v>
          </cell>
          <cell r="H3775">
            <v>2206</v>
          </cell>
          <cell r="AY3775">
            <v>53200</v>
          </cell>
          <cell r="AZ3775">
            <v>2791.0000000000005</v>
          </cell>
          <cell r="BA3775">
            <v>-21000</v>
          </cell>
        </row>
        <row r="3776">
          <cell r="A3776" t="str">
            <v>Celcom770</v>
          </cell>
          <cell r="H3776">
            <v>770</v>
          </cell>
          <cell r="AY3776">
            <v>53200</v>
          </cell>
          <cell r="AZ3776">
            <v>241.66666666666663</v>
          </cell>
          <cell r="BA3776">
            <v>-4000</v>
          </cell>
        </row>
        <row r="3777">
          <cell r="A3777" t="str">
            <v>Celcom770</v>
          </cell>
          <cell r="H3777">
            <v>770</v>
          </cell>
          <cell r="AY3777">
            <v>53200</v>
          </cell>
          <cell r="AZ3777">
            <v>241.66666666666663</v>
          </cell>
          <cell r="BA3777">
            <v>-4000</v>
          </cell>
        </row>
        <row r="3778">
          <cell r="A3778" t="str">
            <v>Celcom2206</v>
          </cell>
          <cell r="H3778">
            <v>2206</v>
          </cell>
          <cell r="AY3778">
            <v>53200</v>
          </cell>
          <cell r="AZ3778">
            <v>2450.0000000000005</v>
          </cell>
          <cell r="BA3778">
            <v>-40200</v>
          </cell>
        </row>
        <row r="3779">
          <cell r="A3779" t="str">
            <v>Celcom2206</v>
          </cell>
          <cell r="H3779">
            <v>2206</v>
          </cell>
          <cell r="AY3779">
            <v>53200</v>
          </cell>
          <cell r="AZ3779">
            <v>3150</v>
          </cell>
          <cell r="BA3779">
            <v>-21000</v>
          </cell>
        </row>
        <row r="3780">
          <cell r="A3780" t="str">
            <v>Celcom2206</v>
          </cell>
          <cell r="H3780">
            <v>2206</v>
          </cell>
          <cell r="AY3780">
            <v>53200</v>
          </cell>
          <cell r="AZ3780">
            <v>5873.3266666666668</v>
          </cell>
          <cell r="BA3780">
            <v>-4000</v>
          </cell>
        </row>
        <row r="3781">
          <cell r="A3781" t="str">
            <v>Celcom2206</v>
          </cell>
          <cell r="H3781">
            <v>2206</v>
          </cell>
          <cell r="AY3781">
            <v>53200</v>
          </cell>
          <cell r="AZ3781">
            <v>7421.666666666667</v>
          </cell>
          <cell r="BA3781">
            <v>-4000</v>
          </cell>
        </row>
        <row r="3782">
          <cell r="A3782" t="str">
            <v>Celcom770</v>
          </cell>
          <cell r="H3782">
            <v>770</v>
          </cell>
          <cell r="AY3782">
            <v>53200</v>
          </cell>
          <cell r="AZ3782">
            <v>241.66666666666697</v>
          </cell>
          <cell r="BA3782">
            <v>-4000</v>
          </cell>
        </row>
        <row r="3783">
          <cell r="A3783" t="str">
            <v>Celcom2206</v>
          </cell>
          <cell r="H3783">
            <v>2206</v>
          </cell>
          <cell r="AY3783">
            <v>53200</v>
          </cell>
          <cell r="AZ3783">
            <v>6881.3566666666666</v>
          </cell>
          <cell r="BA3783">
            <v>-4000</v>
          </cell>
        </row>
        <row r="3784">
          <cell r="A3784" t="str">
            <v>Celcom770</v>
          </cell>
          <cell r="H3784">
            <v>770</v>
          </cell>
          <cell r="AY3784">
            <v>53200</v>
          </cell>
          <cell r="AZ3784">
            <v>241.66666666666652</v>
          </cell>
          <cell r="BA3784">
            <v>-4000</v>
          </cell>
        </row>
        <row r="3785">
          <cell r="A3785" t="str">
            <v>Celcom770</v>
          </cell>
          <cell r="H3785">
            <v>770</v>
          </cell>
          <cell r="AY3785">
            <v>53200</v>
          </cell>
          <cell r="AZ3785">
            <v>241.66666666666674</v>
          </cell>
          <cell r="BA3785">
            <v>-4000</v>
          </cell>
        </row>
        <row r="3786">
          <cell r="A3786" t="str">
            <v>Celcom770</v>
          </cell>
          <cell r="H3786">
            <v>770</v>
          </cell>
          <cell r="AY3786">
            <v>53200</v>
          </cell>
          <cell r="AZ3786">
            <v>241.66666666666663</v>
          </cell>
          <cell r="BA3786">
            <v>-4000</v>
          </cell>
        </row>
        <row r="3787">
          <cell r="A3787" t="str">
            <v>Celcom2206</v>
          </cell>
          <cell r="H3787">
            <v>2206</v>
          </cell>
          <cell r="AY3787">
            <v>53200</v>
          </cell>
          <cell r="AZ3787">
            <v>5300</v>
          </cell>
          <cell r="BA3787">
            <v>-21000</v>
          </cell>
        </row>
        <row r="3788">
          <cell r="A3788" t="str">
            <v>Celcom2206</v>
          </cell>
          <cell r="H3788">
            <v>2206</v>
          </cell>
          <cell r="AY3788">
            <v>53200</v>
          </cell>
          <cell r="AZ3788">
            <v>2170</v>
          </cell>
          <cell r="BA3788">
            <v>-21000</v>
          </cell>
        </row>
        <row r="3789">
          <cell r="A3789" t="str">
            <v>Celcom2206</v>
          </cell>
          <cell r="H3789">
            <v>2206</v>
          </cell>
          <cell r="AY3789">
            <v>53200</v>
          </cell>
          <cell r="AZ3789">
            <v>2300</v>
          </cell>
          <cell r="BA3789">
            <v>-21000</v>
          </cell>
        </row>
        <row r="3790">
          <cell r="A3790" t="str">
            <v>Celcom2206</v>
          </cell>
          <cell r="H3790">
            <v>2206</v>
          </cell>
          <cell r="AY3790">
            <v>53200</v>
          </cell>
          <cell r="AZ3790">
            <v>3280</v>
          </cell>
          <cell r="BA3790">
            <v>-21000</v>
          </cell>
        </row>
        <row r="3791">
          <cell r="A3791" t="str">
            <v>Celcom2206</v>
          </cell>
          <cell r="H3791">
            <v>2206</v>
          </cell>
          <cell r="AY3791">
            <v>53200</v>
          </cell>
          <cell r="AZ3791">
            <v>3500</v>
          </cell>
          <cell r="BA3791">
            <v>-21000</v>
          </cell>
        </row>
        <row r="3792">
          <cell r="A3792" t="str">
            <v>Celcom770</v>
          </cell>
          <cell r="H3792">
            <v>770</v>
          </cell>
          <cell r="AY3792">
            <v>53200</v>
          </cell>
          <cell r="AZ3792">
            <v>241.66666666666663</v>
          </cell>
          <cell r="BA3792">
            <v>-4000</v>
          </cell>
        </row>
        <row r="3793">
          <cell r="A3793" t="str">
            <v>Celcom2206</v>
          </cell>
          <cell r="H3793">
            <v>2206</v>
          </cell>
          <cell r="AY3793">
            <v>53200</v>
          </cell>
          <cell r="AZ3793">
            <v>941.66666666666663</v>
          </cell>
          <cell r="BA3793">
            <v>-4000</v>
          </cell>
        </row>
        <row r="3794">
          <cell r="A3794" t="str">
            <v>Celcom770</v>
          </cell>
          <cell r="H3794">
            <v>770</v>
          </cell>
          <cell r="AY3794">
            <v>53200</v>
          </cell>
          <cell r="AZ3794">
            <v>241.66666666666652</v>
          </cell>
          <cell r="BA3794">
            <v>-4000</v>
          </cell>
        </row>
        <row r="3795">
          <cell r="A3795" t="str">
            <v>Celcom770</v>
          </cell>
          <cell r="H3795">
            <v>770</v>
          </cell>
          <cell r="AY3795">
            <v>53200</v>
          </cell>
          <cell r="AZ3795">
            <v>241.66666666666652</v>
          </cell>
          <cell r="BA3795">
            <v>-4000</v>
          </cell>
        </row>
        <row r="3796">
          <cell r="A3796" t="str">
            <v>Celcom770</v>
          </cell>
          <cell r="H3796">
            <v>770</v>
          </cell>
          <cell r="AY3796">
            <v>53200</v>
          </cell>
          <cell r="AZ3796">
            <v>241.66666666666663</v>
          </cell>
          <cell r="BA3796">
            <v>-4000</v>
          </cell>
        </row>
        <row r="3797">
          <cell r="A3797" t="str">
            <v>Celcom2206</v>
          </cell>
          <cell r="H3797">
            <v>2206</v>
          </cell>
          <cell r="AY3797">
            <v>53200</v>
          </cell>
          <cell r="AZ3797">
            <v>11324.666666666666</v>
          </cell>
          <cell r="BA3797">
            <v>-4000</v>
          </cell>
        </row>
        <row r="3798">
          <cell r="A3798" t="str">
            <v>Celcom2206</v>
          </cell>
          <cell r="H3798">
            <v>2206</v>
          </cell>
          <cell r="AY3798">
            <v>53200</v>
          </cell>
          <cell r="AZ3798">
            <v>3100.0000000000005</v>
          </cell>
          <cell r="BA3798">
            <v>-21000</v>
          </cell>
        </row>
        <row r="3799">
          <cell r="A3799" t="str">
            <v>Celcom2206</v>
          </cell>
          <cell r="H3799">
            <v>2206</v>
          </cell>
          <cell r="AY3799">
            <v>19200</v>
          </cell>
          <cell r="AZ3799">
            <v>4279.9999999999991</v>
          </cell>
          <cell r="BA3799">
            <v>-52200</v>
          </cell>
        </row>
        <row r="3800">
          <cell r="A3800" t="str">
            <v>Celcom2206</v>
          </cell>
          <cell r="H3800">
            <v>2206</v>
          </cell>
          <cell r="AY3800">
            <v>53200</v>
          </cell>
          <cell r="AZ3800">
            <v>4324</v>
          </cell>
          <cell r="BA3800">
            <v>-21000</v>
          </cell>
        </row>
        <row r="3801">
          <cell r="A3801" t="str">
            <v>Celcom2206</v>
          </cell>
          <cell r="H3801">
            <v>2206</v>
          </cell>
          <cell r="AY3801">
            <v>53200</v>
          </cell>
          <cell r="AZ3801">
            <v>941.66666666666663</v>
          </cell>
          <cell r="BA3801">
            <v>-4000</v>
          </cell>
        </row>
        <row r="3802">
          <cell r="A3802" t="str">
            <v>Celcom2206</v>
          </cell>
          <cell r="H3802">
            <v>2206</v>
          </cell>
          <cell r="AY3802">
            <v>53200</v>
          </cell>
          <cell r="AZ3802">
            <v>2500.0000000000005</v>
          </cell>
          <cell r="BA3802">
            <v>-21000</v>
          </cell>
        </row>
        <row r="3803">
          <cell r="A3803" t="str">
            <v>Celcom770</v>
          </cell>
          <cell r="H3803">
            <v>770</v>
          </cell>
          <cell r="AY3803">
            <v>53200</v>
          </cell>
          <cell r="AZ3803">
            <v>241.66666666666606</v>
          </cell>
          <cell r="BA3803">
            <v>-4000</v>
          </cell>
        </row>
        <row r="3804">
          <cell r="A3804" t="str">
            <v>Celcom770</v>
          </cell>
          <cell r="H3804">
            <v>770</v>
          </cell>
          <cell r="AY3804">
            <v>53200</v>
          </cell>
          <cell r="AZ3804">
            <v>241.66666666666652</v>
          </cell>
          <cell r="BA3804">
            <v>-4000</v>
          </cell>
        </row>
        <row r="3805">
          <cell r="A3805" t="str">
            <v>Celcom2206</v>
          </cell>
          <cell r="H3805">
            <v>2206</v>
          </cell>
          <cell r="AY3805">
            <v>53200</v>
          </cell>
          <cell r="AZ3805">
            <v>3500</v>
          </cell>
          <cell r="BA3805">
            <v>-21000</v>
          </cell>
        </row>
        <row r="3806">
          <cell r="A3806" t="str">
            <v>Celcom2206</v>
          </cell>
          <cell r="H3806">
            <v>2206</v>
          </cell>
          <cell r="AY3806">
            <v>53200</v>
          </cell>
          <cell r="AZ3806">
            <v>3300</v>
          </cell>
          <cell r="BA3806">
            <v>-21000</v>
          </cell>
        </row>
        <row r="3807">
          <cell r="A3807" t="str">
            <v>Celcom2206</v>
          </cell>
          <cell r="H3807">
            <v>2206</v>
          </cell>
          <cell r="AY3807">
            <v>19200</v>
          </cell>
          <cell r="AZ3807">
            <v>3300</v>
          </cell>
          <cell r="BA3807">
            <v>-33000</v>
          </cell>
        </row>
        <row r="3808">
          <cell r="A3808" t="str">
            <v>Celcom2206</v>
          </cell>
          <cell r="H3808">
            <v>2206</v>
          </cell>
          <cell r="AY3808">
            <v>-48800</v>
          </cell>
          <cell r="AZ3808">
            <v>2299.9999999999995</v>
          </cell>
          <cell r="BA3808">
            <v>-61000</v>
          </cell>
        </row>
        <row r="3809">
          <cell r="A3809" t="str">
            <v>Celcom2206</v>
          </cell>
          <cell r="H3809">
            <v>2206</v>
          </cell>
          <cell r="AY3809">
            <v>53200</v>
          </cell>
          <cell r="AZ3809">
            <v>3324</v>
          </cell>
          <cell r="BA3809">
            <v>-21000</v>
          </cell>
        </row>
        <row r="3810">
          <cell r="A3810" t="str">
            <v>Celcom2206</v>
          </cell>
          <cell r="H3810">
            <v>2206</v>
          </cell>
          <cell r="AY3810">
            <v>53200</v>
          </cell>
          <cell r="AZ3810">
            <v>2800.0000000000005</v>
          </cell>
          <cell r="BA3810">
            <v>-21000</v>
          </cell>
        </row>
        <row r="3811">
          <cell r="A3811" t="str">
            <v>Celcom2206</v>
          </cell>
          <cell r="H3811">
            <v>2206</v>
          </cell>
          <cell r="AY3811">
            <v>-14800</v>
          </cell>
          <cell r="AZ3811">
            <v>2340</v>
          </cell>
          <cell r="BA3811">
            <v>-37000</v>
          </cell>
        </row>
        <row r="3812">
          <cell r="A3812" t="str">
            <v>Celcom2206</v>
          </cell>
          <cell r="H3812">
            <v>2206</v>
          </cell>
          <cell r="AY3812">
            <v>53200</v>
          </cell>
          <cell r="AZ3812">
            <v>941.66666666666663</v>
          </cell>
          <cell r="BA3812">
            <v>-4000</v>
          </cell>
        </row>
        <row r="3813">
          <cell r="A3813" t="str">
            <v>Celcom2206</v>
          </cell>
          <cell r="H3813">
            <v>2206</v>
          </cell>
          <cell r="AY3813">
            <v>-14800</v>
          </cell>
          <cell r="AZ3813">
            <v>3733.3999999999996</v>
          </cell>
          <cell r="BA3813">
            <v>-64200</v>
          </cell>
        </row>
        <row r="3814">
          <cell r="A3814" t="str">
            <v>Celcom2206</v>
          </cell>
          <cell r="H3814">
            <v>2206</v>
          </cell>
          <cell r="AY3814">
            <v>53200</v>
          </cell>
          <cell r="AZ3814">
            <v>3340</v>
          </cell>
          <cell r="BA3814">
            <v>-21000</v>
          </cell>
        </row>
        <row r="3815">
          <cell r="A3815" t="str">
            <v>Celcom2206</v>
          </cell>
          <cell r="H3815">
            <v>2206</v>
          </cell>
          <cell r="AY3815">
            <v>53200</v>
          </cell>
          <cell r="AZ3815">
            <v>3100.0000000000005</v>
          </cell>
          <cell r="BA3815">
            <v>-21000</v>
          </cell>
        </row>
        <row r="3816">
          <cell r="A3816" t="str">
            <v>Celcom2206</v>
          </cell>
          <cell r="H3816">
            <v>2206</v>
          </cell>
          <cell r="AY3816">
            <v>53200</v>
          </cell>
          <cell r="AZ3816">
            <v>3100.0000000000005</v>
          </cell>
          <cell r="BA3816">
            <v>-21000</v>
          </cell>
        </row>
        <row r="3817">
          <cell r="A3817" t="str">
            <v>Celcom2206</v>
          </cell>
          <cell r="H3817">
            <v>2206</v>
          </cell>
          <cell r="AY3817">
            <v>53200</v>
          </cell>
          <cell r="AZ3817">
            <v>2875.0000000000005</v>
          </cell>
          <cell r="BA3817">
            <v>-21000</v>
          </cell>
        </row>
        <row r="3818">
          <cell r="A3818" t="str">
            <v>Celcom2206</v>
          </cell>
          <cell r="H3818">
            <v>2206</v>
          </cell>
          <cell r="AY3818">
            <v>53200</v>
          </cell>
          <cell r="AZ3818">
            <v>2900.0000000000005</v>
          </cell>
          <cell r="BA3818">
            <v>-21000</v>
          </cell>
        </row>
        <row r="3819">
          <cell r="A3819" t="str">
            <v>Celcom2206</v>
          </cell>
          <cell r="H3819">
            <v>2206</v>
          </cell>
          <cell r="AY3819">
            <v>53200</v>
          </cell>
          <cell r="AZ3819">
            <v>6651.666666666667</v>
          </cell>
          <cell r="BA3819">
            <v>-4000</v>
          </cell>
        </row>
        <row r="3820">
          <cell r="A3820" t="str">
            <v>Celcom2206</v>
          </cell>
          <cell r="H3820">
            <v>2206</v>
          </cell>
          <cell r="AY3820">
            <v>53200</v>
          </cell>
          <cell r="AZ3820">
            <v>4300</v>
          </cell>
          <cell r="BA3820">
            <v>-21000</v>
          </cell>
        </row>
        <row r="3821">
          <cell r="A3821" t="str">
            <v>Celcom2206</v>
          </cell>
          <cell r="H3821">
            <v>2206</v>
          </cell>
          <cell r="AY3821">
            <v>53200</v>
          </cell>
          <cell r="AZ3821">
            <v>4300</v>
          </cell>
          <cell r="BA3821">
            <v>-21000</v>
          </cell>
        </row>
        <row r="3822">
          <cell r="A3822" t="str">
            <v>Celcom2206</v>
          </cell>
          <cell r="H3822">
            <v>2206</v>
          </cell>
          <cell r="AY3822">
            <v>53200</v>
          </cell>
          <cell r="AZ3822">
            <v>4437.2</v>
          </cell>
          <cell r="BA3822">
            <v>-21000</v>
          </cell>
        </row>
        <row r="3823">
          <cell r="A3823" t="str">
            <v>Celcom2206</v>
          </cell>
          <cell r="H3823">
            <v>2206</v>
          </cell>
          <cell r="AY3823">
            <v>53200</v>
          </cell>
          <cell r="AZ3823">
            <v>3500</v>
          </cell>
          <cell r="BA3823">
            <v>-21000</v>
          </cell>
        </row>
        <row r="3824">
          <cell r="A3824" t="str">
            <v>Celcom2206</v>
          </cell>
          <cell r="H3824">
            <v>2206</v>
          </cell>
          <cell r="AY3824">
            <v>53200</v>
          </cell>
          <cell r="AZ3824">
            <v>6854.666666666667</v>
          </cell>
          <cell r="BA3824">
            <v>-4000</v>
          </cell>
        </row>
        <row r="3825">
          <cell r="A3825" t="str">
            <v>Celcom2206</v>
          </cell>
          <cell r="H3825">
            <v>2206</v>
          </cell>
          <cell r="AY3825">
            <v>53200</v>
          </cell>
          <cell r="AZ3825">
            <v>3700</v>
          </cell>
          <cell r="BA3825">
            <v>-40200</v>
          </cell>
        </row>
        <row r="3826">
          <cell r="A3826" t="str">
            <v>Celcom770</v>
          </cell>
          <cell r="H3826">
            <v>770</v>
          </cell>
          <cell r="AY3826">
            <v>53200</v>
          </cell>
          <cell r="AZ3826">
            <v>241.66666666666663</v>
          </cell>
          <cell r="BA3826">
            <v>-4000</v>
          </cell>
        </row>
        <row r="3827">
          <cell r="A3827" t="str">
            <v>Celcom770</v>
          </cell>
          <cell r="H3827">
            <v>770</v>
          </cell>
          <cell r="AY3827">
            <v>53200</v>
          </cell>
          <cell r="AZ3827">
            <v>241.66666666666652</v>
          </cell>
          <cell r="BA3827">
            <v>-4000</v>
          </cell>
        </row>
        <row r="3828">
          <cell r="A3828" t="str">
            <v>Celcom2206</v>
          </cell>
          <cell r="H3828">
            <v>2206</v>
          </cell>
          <cell r="AY3828">
            <v>53200</v>
          </cell>
          <cell r="AZ3828">
            <v>4441.6666666666661</v>
          </cell>
          <cell r="BA3828">
            <v>-21000</v>
          </cell>
        </row>
        <row r="3829">
          <cell r="A3829" t="str">
            <v>Celcom2206</v>
          </cell>
          <cell r="H3829">
            <v>2206</v>
          </cell>
          <cell r="AY3829">
            <v>53200</v>
          </cell>
          <cell r="AZ3829">
            <v>941.66666666666663</v>
          </cell>
          <cell r="BA3829">
            <v>-4000</v>
          </cell>
        </row>
        <row r="3830">
          <cell r="A3830" t="str">
            <v>Celcom2206</v>
          </cell>
          <cell r="H3830">
            <v>2206</v>
          </cell>
          <cell r="AY3830">
            <v>53200</v>
          </cell>
          <cell r="AZ3830">
            <v>6148.086666666667</v>
          </cell>
          <cell r="BA3830">
            <v>-4000</v>
          </cell>
        </row>
        <row r="3831">
          <cell r="A3831" t="str">
            <v>Celcom770</v>
          </cell>
          <cell r="H3831">
            <v>770</v>
          </cell>
          <cell r="AY3831">
            <v>53200</v>
          </cell>
          <cell r="AZ3831">
            <v>241.66666666666663</v>
          </cell>
          <cell r="BA3831">
            <v>-4000</v>
          </cell>
        </row>
        <row r="3832">
          <cell r="A3832" t="str">
            <v>Celcom2206</v>
          </cell>
          <cell r="H3832">
            <v>2206</v>
          </cell>
          <cell r="AY3832">
            <v>53200</v>
          </cell>
          <cell r="AZ3832">
            <v>2500.0000000000005</v>
          </cell>
          <cell r="BA3832">
            <v>-21000</v>
          </cell>
        </row>
        <row r="3833">
          <cell r="A3833" t="str">
            <v>Celcom2206</v>
          </cell>
          <cell r="H3833">
            <v>2206</v>
          </cell>
          <cell r="AY3833">
            <v>53200</v>
          </cell>
          <cell r="AZ3833">
            <v>9824.6666666666661</v>
          </cell>
          <cell r="BA3833">
            <v>-4000</v>
          </cell>
        </row>
        <row r="3834">
          <cell r="A3834" t="str">
            <v>Celcom2206</v>
          </cell>
          <cell r="H3834">
            <v>2206</v>
          </cell>
          <cell r="AY3834">
            <v>53200</v>
          </cell>
          <cell r="AZ3834">
            <v>4799.9999999999991</v>
          </cell>
          <cell r="BA3834">
            <v>-21000</v>
          </cell>
        </row>
        <row r="3835">
          <cell r="A3835" t="str">
            <v>Celcom2206</v>
          </cell>
          <cell r="H3835">
            <v>2206</v>
          </cell>
          <cell r="AY3835">
            <v>53200</v>
          </cell>
          <cell r="AZ3835">
            <v>1500</v>
          </cell>
          <cell r="BA3835">
            <v>-21000</v>
          </cell>
        </row>
        <row r="3836">
          <cell r="A3836" t="str">
            <v>Celcom2206</v>
          </cell>
          <cell r="H3836">
            <v>2206</v>
          </cell>
          <cell r="AY3836">
            <v>53200</v>
          </cell>
          <cell r="AZ3836">
            <v>941.66666666666663</v>
          </cell>
          <cell r="BA3836">
            <v>-21000</v>
          </cell>
        </row>
        <row r="3837">
          <cell r="A3837" t="str">
            <v>Celcom2206</v>
          </cell>
          <cell r="H3837">
            <v>2206</v>
          </cell>
          <cell r="AY3837">
            <v>53200</v>
          </cell>
          <cell r="AZ3837">
            <v>2951.0000000000005</v>
          </cell>
          <cell r="BA3837">
            <v>-21000</v>
          </cell>
        </row>
        <row r="3838">
          <cell r="A3838" t="str">
            <v>Celcom2206</v>
          </cell>
          <cell r="H3838">
            <v>2206</v>
          </cell>
          <cell r="AY3838">
            <v>53200</v>
          </cell>
          <cell r="AZ3838">
            <v>3896</v>
          </cell>
          <cell r="BA3838">
            <v>-21000</v>
          </cell>
        </row>
        <row r="3839">
          <cell r="A3839" t="str">
            <v>Celcom2206</v>
          </cell>
          <cell r="H3839">
            <v>2206</v>
          </cell>
          <cell r="AY3839">
            <v>-14800</v>
          </cell>
          <cell r="AZ3839">
            <v>2300</v>
          </cell>
          <cell r="BA3839">
            <v>-37000</v>
          </cell>
        </row>
        <row r="3840">
          <cell r="A3840" t="str">
            <v>Celcom2206</v>
          </cell>
          <cell r="H3840">
            <v>2206</v>
          </cell>
          <cell r="AY3840">
            <v>53200</v>
          </cell>
          <cell r="AZ3840">
            <v>3600</v>
          </cell>
          <cell r="BA3840">
            <v>-21000</v>
          </cell>
        </row>
        <row r="3841">
          <cell r="A3841" t="str">
            <v>DiGi2206</v>
          </cell>
          <cell r="H3841">
            <v>2206</v>
          </cell>
          <cell r="AY3841">
            <v>-60330</v>
          </cell>
          <cell r="AZ3841">
            <v>-880</v>
          </cell>
          <cell r="BA3841">
            <v>-4000</v>
          </cell>
        </row>
        <row r="3842">
          <cell r="A3842" t="str">
            <v>DiGi2206</v>
          </cell>
          <cell r="H3842">
            <v>2206</v>
          </cell>
          <cell r="AY3842">
            <v>-60330</v>
          </cell>
          <cell r="AZ3842">
            <v>-733.75</v>
          </cell>
          <cell r="BA3842">
            <v>-4000</v>
          </cell>
        </row>
        <row r="3843">
          <cell r="A3843" t="str">
            <v>DiGi1212</v>
          </cell>
          <cell r="H3843">
            <v>1212</v>
          </cell>
          <cell r="AY3843">
            <v>-53200</v>
          </cell>
          <cell r="AZ3843">
            <v>-5398.333333333333</v>
          </cell>
          <cell r="BA3843">
            <v>-4000</v>
          </cell>
        </row>
        <row r="3844">
          <cell r="A3844" t="str">
            <v>DiGi2206</v>
          </cell>
          <cell r="H3844">
            <v>2206</v>
          </cell>
          <cell r="AY3844">
            <v>-60330</v>
          </cell>
          <cell r="AZ3844">
            <v>-1600.0000000000009</v>
          </cell>
          <cell r="BA3844">
            <v>-4000</v>
          </cell>
        </row>
        <row r="3845">
          <cell r="A3845" t="str">
            <v>DiGi2206</v>
          </cell>
          <cell r="H3845">
            <v>2206</v>
          </cell>
          <cell r="AY3845">
            <v>-60330</v>
          </cell>
          <cell r="AZ3845">
            <v>-929.99999999999955</v>
          </cell>
          <cell r="BA3845">
            <v>-4000</v>
          </cell>
        </row>
        <row r="3846">
          <cell r="A3846" t="str">
            <v>DiGi2206</v>
          </cell>
          <cell r="H3846">
            <v>2206</v>
          </cell>
          <cell r="AY3846">
            <v>-60330</v>
          </cell>
          <cell r="AZ3846">
            <v>-704.99999999999955</v>
          </cell>
          <cell r="BA3846">
            <v>-4000</v>
          </cell>
        </row>
        <row r="3847">
          <cell r="A3847" t="str">
            <v>DiGi2206</v>
          </cell>
          <cell r="H3847">
            <v>2206</v>
          </cell>
          <cell r="AY3847">
            <v>-60330</v>
          </cell>
          <cell r="AZ3847">
            <v>-954.99999999999955</v>
          </cell>
          <cell r="BA3847">
            <v>-4000</v>
          </cell>
        </row>
        <row r="3848">
          <cell r="A3848" t="str">
            <v>DiGi2206</v>
          </cell>
          <cell r="H3848">
            <v>2206</v>
          </cell>
          <cell r="AY3848">
            <v>-60330</v>
          </cell>
          <cell r="AZ3848">
            <v>-1480</v>
          </cell>
          <cell r="BA3848">
            <v>-4000</v>
          </cell>
        </row>
        <row r="3849">
          <cell r="A3849" t="str">
            <v>DiGi2206</v>
          </cell>
          <cell r="H3849">
            <v>2206</v>
          </cell>
          <cell r="AY3849">
            <v>-60330</v>
          </cell>
          <cell r="AZ3849">
            <v>-1304.9999999999991</v>
          </cell>
          <cell r="BA3849">
            <v>-4000</v>
          </cell>
        </row>
        <row r="3850">
          <cell r="A3850" t="str">
            <v>DiGi2206</v>
          </cell>
          <cell r="H3850">
            <v>2206</v>
          </cell>
          <cell r="AY3850">
            <v>-60330</v>
          </cell>
          <cell r="AZ3850">
            <v>-1380</v>
          </cell>
          <cell r="BA3850">
            <v>-4000</v>
          </cell>
        </row>
        <row r="3851">
          <cell r="A3851" t="str">
            <v>DiGi2206</v>
          </cell>
          <cell r="H3851">
            <v>2206</v>
          </cell>
          <cell r="AY3851">
            <v>-60330</v>
          </cell>
          <cell r="AZ3851">
            <v>-1329.9999999999991</v>
          </cell>
          <cell r="BA3851">
            <v>-4000</v>
          </cell>
        </row>
        <row r="3852">
          <cell r="A3852" t="str">
            <v>DiGi770</v>
          </cell>
          <cell r="H3852">
            <v>770</v>
          </cell>
          <cell r="AY3852">
            <v>-53200</v>
          </cell>
          <cell r="AZ3852">
            <v>-358.33333333333337</v>
          </cell>
          <cell r="BA3852">
            <v>-4000</v>
          </cell>
        </row>
        <row r="3853">
          <cell r="A3853" t="str">
            <v>DiGi2206</v>
          </cell>
          <cell r="H3853">
            <v>2206</v>
          </cell>
          <cell r="AY3853">
            <v>-60330</v>
          </cell>
          <cell r="AZ3853">
            <v>-1050.9999999999995</v>
          </cell>
          <cell r="BA3853">
            <v>-4000</v>
          </cell>
        </row>
        <row r="3854">
          <cell r="A3854" t="str">
            <v>DiGi2206</v>
          </cell>
          <cell r="H3854">
            <v>2206</v>
          </cell>
          <cell r="AY3854">
            <v>-60330</v>
          </cell>
          <cell r="AZ3854">
            <v>-879.99999999999909</v>
          </cell>
          <cell r="BA3854">
            <v>-4000</v>
          </cell>
        </row>
        <row r="3855">
          <cell r="A3855" t="str">
            <v>DiGi2206</v>
          </cell>
          <cell r="H3855">
            <v>2206</v>
          </cell>
          <cell r="AY3855">
            <v>-60330</v>
          </cell>
          <cell r="AZ3855">
            <v>-1254.9999999999991</v>
          </cell>
          <cell r="BA3855">
            <v>-4000</v>
          </cell>
        </row>
        <row r="3856">
          <cell r="A3856" t="str">
            <v>DiGi2206</v>
          </cell>
          <cell r="H3856">
            <v>2206</v>
          </cell>
          <cell r="AY3856">
            <v>-60330</v>
          </cell>
          <cell r="AZ3856">
            <v>-1429.9999999999991</v>
          </cell>
          <cell r="BA3856">
            <v>-4000</v>
          </cell>
        </row>
        <row r="3857">
          <cell r="A3857" t="str">
            <v>DiGi770</v>
          </cell>
          <cell r="H3857">
            <v>770</v>
          </cell>
          <cell r="AY3857">
            <v>-53200</v>
          </cell>
          <cell r="AZ3857">
            <v>0</v>
          </cell>
          <cell r="BA3857">
            <v>-4000</v>
          </cell>
        </row>
        <row r="3858">
          <cell r="A3858" t="str">
            <v>DiGi2206</v>
          </cell>
          <cell r="H3858">
            <v>2206</v>
          </cell>
          <cell r="AY3858">
            <v>-60330</v>
          </cell>
          <cell r="AZ3858">
            <v>-1029.9999999999995</v>
          </cell>
          <cell r="BA3858">
            <v>-4000</v>
          </cell>
        </row>
        <row r="3859">
          <cell r="A3859" t="str">
            <v>DiGi770</v>
          </cell>
          <cell r="H3859">
            <v>770</v>
          </cell>
          <cell r="AY3859">
            <v>-53200</v>
          </cell>
          <cell r="AZ3859">
            <v>0</v>
          </cell>
          <cell r="BA3859">
            <v>-4000</v>
          </cell>
        </row>
        <row r="3860">
          <cell r="A3860" t="str">
            <v>DiGi2206</v>
          </cell>
          <cell r="H3860">
            <v>2206</v>
          </cell>
          <cell r="AY3860">
            <v>-60330</v>
          </cell>
          <cell r="AZ3860">
            <v>-842.5</v>
          </cell>
          <cell r="BA3860">
            <v>-4000</v>
          </cell>
        </row>
        <row r="3861">
          <cell r="A3861" t="str">
            <v>DiGi2206</v>
          </cell>
          <cell r="H3861">
            <v>2206</v>
          </cell>
          <cell r="AY3861">
            <v>-60330</v>
          </cell>
          <cell r="AZ3861">
            <v>-1379.9999999999991</v>
          </cell>
          <cell r="BA3861">
            <v>-4000</v>
          </cell>
        </row>
        <row r="3862">
          <cell r="A3862" t="str">
            <v>DiGi2206</v>
          </cell>
          <cell r="H3862">
            <v>2206</v>
          </cell>
          <cell r="AY3862">
            <v>-60330</v>
          </cell>
          <cell r="AZ3862">
            <v>-967.49999999999909</v>
          </cell>
          <cell r="BA3862">
            <v>-4000</v>
          </cell>
        </row>
        <row r="3863">
          <cell r="A3863" t="str">
            <v>DiGi770</v>
          </cell>
          <cell r="H3863">
            <v>770</v>
          </cell>
          <cell r="AY3863">
            <v>-53200</v>
          </cell>
          <cell r="AZ3863">
            <v>241.66666666666697</v>
          </cell>
          <cell r="BA3863">
            <v>-4000</v>
          </cell>
        </row>
        <row r="3864">
          <cell r="A3864" t="str">
            <v>DiGi770</v>
          </cell>
          <cell r="H3864">
            <v>770</v>
          </cell>
          <cell r="AY3864">
            <v>-53200</v>
          </cell>
          <cell r="AZ3864">
            <v>0</v>
          </cell>
          <cell r="BA3864">
            <v>-4000</v>
          </cell>
        </row>
        <row r="3865">
          <cell r="A3865" t="str">
            <v>DiGi770</v>
          </cell>
          <cell r="H3865">
            <v>770</v>
          </cell>
          <cell r="AY3865">
            <v>-53200</v>
          </cell>
          <cell r="AZ3865">
            <v>0</v>
          </cell>
          <cell r="BA3865">
            <v>-4000</v>
          </cell>
        </row>
        <row r="3866">
          <cell r="A3866" t="str">
            <v>DiGi2206</v>
          </cell>
          <cell r="H3866">
            <v>2206</v>
          </cell>
          <cell r="AY3866">
            <v>-60330</v>
          </cell>
          <cell r="AZ3866">
            <v>-638.33333333333337</v>
          </cell>
          <cell r="BA3866">
            <v>-4000</v>
          </cell>
        </row>
        <row r="3867">
          <cell r="A3867" t="str">
            <v>DiGi1212</v>
          </cell>
          <cell r="H3867">
            <v>1212</v>
          </cell>
          <cell r="AY3867">
            <v>-53200</v>
          </cell>
          <cell r="AZ3867">
            <v>-3893.8133333333344</v>
          </cell>
          <cell r="BA3867">
            <v>-4000</v>
          </cell>
        </row>
        <row r="3868">
          <cell r="A3868" t="str">
            <v>DiGi2206</v>
          </cell>
          <cell r="H3868">
            <v>2206</v>
          </cell>
          <cell r="AY3868">
            <v>-60330</v>
          </cell>
          <cell r="AZ3868">
            <v>-1329.9999999999991</v>
          </cell>
          <cell r="BA3868">
            <v>-4000</v>
          </cell>
        </row>
        <row r="3869">
          <cell r="A3869" t="str">
            <v>DiGi2206</v>
          </cell>
          <cell r="H3869">
            <v>2206</v>
          </cell>
          <cell r="AY3869">
            <v>-60330</v>
          </cell>
          <cell r="AZ3869">
            <v>-1655</v>
          </cell>
          <cell r="BA3869">
            <v>-4000</v>
          </cell>
        </row>
        <row r="3870">
          <cell r="A3870" t="str">
            <v>DiGi1212</v>
          </cell>
          <cell r="H3870">
            <v>1212</v>
          </cell>
          <cell r="AY3870">
            <v>-53200</v>
          </cell>
          <cell r="AZ3870">
            <v>-3398.3333333333339</v>
          </cell>
          <cell r="BA3870">
            <v>-4000</v>
          </cell>
        </row>
        <row r="3871">
          <cell r="A3871" t="str">
            <v>DiGi2206</v>
          </cell>
          <cell r="H3871">
            <v>2206</v>
          </cell>
          <cell r="AY3871">
            <v>-60330</v>
          </cell>
          <cell r="AZ3871">
            <v>-365</v>
          </cell>
          <cell r="BA3871">
            <v>-4000</v>
          </cell>
        </row>
        <row r="3872">
          <cell r="A3872" t="str">
            <v>DiGi770</v>
          </cell>
          <cell r="H3872">
            <v>770</v>
          </cell>
          <cell r="AY3872">
            <v>-53200</v>
          </cell>
          <cell r="AZ3872">
            <v>0</v>
          </cell>
          <cell r="BA3872">
            <v>-4000</v>
          </cell>
        </row>
        <row r="3873">
          <cell r="A3873" t="str">
            <v>DiGi2206</v>
          </cell>
          <cell r="H3873">
            <v>2206</v>
          </cell>
          <cell r="AY3873">
            <v>-60330</v>
          </cell>
          <cell r="AZ3873">
            <v>-2330</v>
          </cell>
          <cell r="BA3873">
            <v>-4000</v>
          </cell>
        </row>
        <row r="3874">
          <cell r="A3874" t="str">
            <v>DiGi770</v>
          </cell>
          <cell r="H3874">
            <v>770</v>
          </cell>
          <cell r="AY3874">
            <v>-53200</v>
          </cell>
          <cell r="AZ3874">
            <v>0</v>
          </cell>
          <cell r="BA3874">
            <v>-4000</v>
          </cell>
        </row>
        <row r="3875">
          <cell r="A3875" t="str">
            <v>DiGi2206</v>
          </cell>
          <cell r="H3875">
            <v>2206</v>
          </cell>
          <cell r="AY3875">
            <v>-60330</v>
          </cell>
          <cell r="AZ3875">
            <v>-1329.9999999999991</v>
          </cell>
          <cell r="BA3875">
            <v>-4000</v>
          </cell>
        </row>
        <row r="3876">
          <cell r="A3876" t="str">
            <v>DiGi2206</v>
          </cell>
          <cell r="H3876">
            <v>2206</v>
          </cell>
          <cell r="AY3876">
            <v>-60330</v>
          </cell>
          <cell r="AZ3876">
            <v>-2130.0000000000009</v>
          </cell>
          <cell r="BA3876">
            <v>-4000</v>
          </cell>
        </row>
        <row r="3877">
          <cell r="A3877" t="str">
            <v>DiGi2206</v>
          </cell>
          <cell r="H3877">
            <v>2206</v>
          </cell>
          <cell r="AY3877">
            <v>-60330</v>
          </cell>
          <cell r="AZ3877">
            <v>-1780</v>
          </cell>
          <cell r="BA3877">
            <v>-4000</v>
          </cell>
        </row>
        <row r="3878">
          <cell r="A3878" t="str">
            <v>DiGi2206</v>
          </cell>
          <cell r="H3878">
            <v>2206</v>
          </cell>
          <cell r="AY3878">
            <v>-60330</v>
          </cell>
          <cell r="AZ3878">
            <v>-1254.9999999999991</v>
          </cell>
          <cell r="BA3878">
            <v>-4000</v>
          </cell>
        </row>
        <row r="3879">
          <cell r="A3879" t="str">
            <v>DiGi770</v>
          </cell>
          <cell r="H3879">
            <v>770</v>
          </cell>
          <cell r="AY3879">
            <v>-53200</v>
          </cell>
          <cell r="AZ3879">
            <v>0</v>
          </cell>
          <cell r="BA3879">
            <v>-4000</v>
          </cell>
        </row>
        <row r="3880">
          <cell r="A3880" t="str">
            <v>DiGi2206</v>
          </cell>
          <cell r="H3880">
            <v>2206</v>
          </cell>
          <cell r="AY3880">
            <v>-60330</v>
          </cell>
          <cell r="AZ3880">
            <v>-1630</v>
          </cell>
          <cell r="BA3880">
            <v>-4000</v>
          </cell>
        </row>
        <row r="3881">
          <cell r="A3881" t="str">
            <v>DiGi2206</v>
          </cell>
          <cell r="H3881">
            <v>2206</v>
          </cell>
          <cell r="AY3881">
            <v>-60330</v>
          </cell>
          <cell r="AZ3881">
            <v>-740</v>
          </cell>
          <cell r="BA3881">
            <v>-4000</v>
          </cell>
        </row>
        <row r="3882">
          <cell r="A3882" t="str">
            <v>DiGi2206</v>
          </cell>
          <cell r="H3882">
            <v>2206</v>
          </cell>
          <cell r="AY3882">
            <v>-60330</v>
          </cell>
          <cell r="AZ3882">
            <v>-1542.4999999999991</v>
          </cell>
          <cell r="BA3882">
            <v>-4000</v>
          </cell>
        </row>
        <row r="3883">
          <cell r="A3883" t="str">
            <v>DiGi2206</v>
          </cell>
          <cell r="H3883">
            <v>2206</v>
          </cell>
          <cell r="AY3883">
            <v>-60330</v>
          </cell>
          <cell r="AZ3883">
            <v>-1721</v>
          </cell>
          <cell r="BA3883">
            <v>-4000</v>
          </cell>
        </row>
        <row r="3884">
          <cell r="A3884" t="str">
            <v>DiGi2206</v>
          </cell>
          <cell r="H3884">
            <v>2206</v>
          </cell>
          <cell r="AY3884">
            <v>-60330</v>
          </cell>
          <cell r="AZ3884">
            <v>-939.99999999999955</v>
          </cell>
          <cell r="BA3884">
            <v>-4000</v>
          </cell>
        </row>
        <row r="3885">
          <cell r="A3885" t="str">
            <v>DiGi770</v>
          </cell>
          <cell r="H3885">
            <v>770</v>
          </cell>
          <cell r="AY3885">
            <v>-53200</v>
          </cell>
          <cell r="AZ3885">
            <v>0</v>
          </cell>
          <cell r="BA3885">
            <v>-4000</v>
          </cell>
        </row>
        <row r="3886">
          <cell r="A3886" t="str">
            <v>DiGi2206</v>
          </cell>
          <cell r="H3886">
            <v>2206</v>
          </cell>
          <cell r="AY3886">
            <v>-110330</v>
          </cell>
          <cell r="AZ3886">
            <v>-2280.0000000000009</v>
          </cell>
          <cell r="BA3886">
            <v>-4000</v>
          </cell>
        </row>
        <row r="3887">
          <cell r="A3887" t="str">
            <v>DiGi770</v>
          </cell>
          <cell r="H3887">
            <v>770</v>
          </cell>
          <cell r="AY3887">
            <v>53200</v>
          </cell>
          <cell r="AZ3887">
            <v>241.66666666666697</v>
          </cell>
          <cell r="BA3887">
            <v>-4000</v>
          </cell>
        </row>
        <row r="3888">
          <cell r="A3888" t="str">
            <v>DiGi2206</v>
          </cell>
          <cell r="H3888">
            <v>2206</v>
          </cell>
          <cell r="AY3888">
            <v>-60330</v>
          </cell>
          <cell r="AZ3888">
            <v>-1530</v>
          </cell>
          <cell r="BA3888">
            <v>-4000</v>
          </cell>
        </row>
        <row r="3889">
          <cell r="A3889" t="str">
            <v>DiGi2206</v>
          </cell>
          <cell r="H3889">
            <v>2206</v>
          </cell>
          <cell r="AY3889">
            <v>-60330</v>
          </cell>
          <cell r="AZ3889">
            <v>-879.99999999999909</v>
          </cell>
          <cell r="BA3889">
            <v>-4000</v>
          </cell>
        </row>
        <row r="3890">
          <cell r="A3890" t="str">
            <v>DiGi2206</v>
          </cell>
          <cell r="H3890">
            <v>2206</v>
          </cell>
          <cell r="AY3890">
            <v>-60330</v>
          </cell>
          <cell r="AZ3890">
            <v>-1880.0000000000009</v>
          </cell>
          <cell r="BA3890">
            <v>-4000</v>
          </cell>
        </row>
        <row r="3891">
          <cell r="A3891" t="str">
            <v>DiGi2206</v>
          </cell>
          <cell r="H3891">
            <v>2206</v>
          </cell>
          <cell r="AY3891">
            <v>-60330</v>
          </cell>
          <cell r="AZ3891">
            <v>-1004.9999999999995</v>
          </cell>
          <cell r="BA3891">
            <v>-4000</v>
          </cell>
        </row>
        <row r="3892">
          <cell r="A3892" t="str">
            <v>DiGi2206</v>
          </cell>
          <cell r="H3892">
            <v>2206</v>
          </cell>
          <cell r="AY3892">
            <v>-60330</v>
          </cell>
          <cell r="AZ3892">
            <v>-405</v>
          </cell>
          <cell r="BA3892">
            <v>-4000</v>
          </cell>
        </row>
        <row r="3893">
          <cell r="A3893" t="str">
            <v>DiGi770</v>
          </cell>
          <cell r="H3893">
            <v>770</v>
          </cell>
          <cell r="AY3893">
            <v>-53200</v>
          </cell>
          <cell r="AZ3893">
            <v>0</v>
          </cell>
          <cell r="BA3893">
            <v>-4000</v>
          </cell>
        </row>
        <row r="3894">
          <cell r="A3894" t="str">
            <v>DiGi2206</v>
          </cell>
          <cell r="H3894">
            <v>2206</v>
          </cell>
          <cell r="AY3894">
            <v>-60330</v>
          </cell>
          <cell r="AZ3894">
            <v>-355</v>
          </cell>
          <cell r="BA3894">
            <v>-4000</v>
          </cell>
        </row>
        <row r="3895">
          <cell r="A3895" t="str">
            <v>DiGi770</v>
          </cell>
          <cell r="H3895">
            <v>770</v>
          </cell>
          <cell r="AY3895">
            <v>-53200</v>
          </cell>
          <cell r="AZ3895">
            <v>0</v>
          </cell>
          <cell r="BA3895">
            <v>-4000</v>
          </cell>
        </row>
        <row r="3896">
          <cell r="A3896" t="str">
            <v>DiGi2206</v>
          </cell>
          <cell r="H3896">
            <v>2206</v>
          </cell>
          <cell r="AY3896">
            <v>-60330</v>
          </cell>
          <cell r="AZ3896">
            <v>-1319.9999999999991</v>
          </cell>
          <cell r="BA3896">
            <v>-4000</v>
          </cell>
        </row>
        <row r="3897">
          <cell r="A3897" t="str">
            <v>DiGi2206</v>
          </cell>
          <cell r="H3897">
            <v>2206</v>
          </cell>
          <cell r="AY3897">
            <v>-60330</v>
          </cell>
          <cell r="AZ3897">
            <v>-1529.9999999999991</v>
          </cell>
          <cell r="BA3897">
            <v>-4000</v>
          </cell>
        </row>
        <row r="3898">
          <cell r="A3898" t="str">
            <v>DiGi770</v>
          </cell>
          <cell r="H3898">
            <v>770</v>
          </cell>
          <cell r="AY3898">
            <v>-53200</v>
          </cell>
          <cell r="AZ3898">
            <v>0</v>
          </cell>
          <cell r="BA3898">
            <v>-4000</v>
          </cell>
        </row>
        <row r="3899">
          <cell r="A3899" t="str">
            <v>DiGi2206</v>
          </cell>
          <cell r="H3899">
            <v>2206</v>
          </cell>
          <cell r="AY3899">
            <v>-60330</v>
          </cell>
          <cell r="AZ3899">
            <v>-711.99999999999955</v>
          </cell>
          <cell r="BA3899">
            <v>-4000</v>
          </cell>
        </row>
        <row r="3900">
          <cell r="A3900" t="str">
            <v>DiGi2206</v>
          </cell>
          <cell r="H3900">
            <v>2206</v>
          </cell>
          <cell r="AY3900">
            <v>-60330</v>
          </cell>
          <cell r="AZ3900">
            <v>-636.39999999999964</v>
          </cell>
          <cell r="BA3900">
            <v>-4000</v>
          </cell>
        </row>
        <row r="3901">
          <cell r="A3901" t="str">
            <v>DiGi2206</v>
          </cell>
          <cell r="H3901">
            <v>2206</v>
          </cell>
          <cell r="AY3901">
            <v>-60330</v>
          </cell>
          <cell r="AZ3901">
            <v>-816.25</v>
          </cell>
          <cell r="BA3901">
            <v>-4000</v>
          </cell>
        </row>
        <row r="3902">
          <cell r="A3902" t="str">
            <v>DiGi2206</v>
          </cell>
          <cell r="H3902">
            <v>2206</v>
          </cell>
          <cell r="AY3902">
            <v>-60330</v>
          </cell>
          <cell r="AZ3902">
            <v>-780</v>
          </cell>
          <cell r="BA3902">
            <v>-4000</v>
          </cell>
        </row>
        <row r="3903">
          <cell r="A3903" t="str">
            <v>DiGi2206</v>
          </cell>
          <cell r="H3903">
            <v>2206</v>
          </cell>
          <cell r="AY3903">
            <v>-60330</v>
          </cell>
          <cell r="AZ3903">
            <v>-1297.4999999999991</v>
          </cell>
          <cell r="BA3903">
            <v>-4000</v>
          </cell>
        </row>
        <row r="3904">
          <cell r="A3904" t="str">
            <v>DiGi2206</v>
          </cell>
          <cell r="H3904">
            <v>2206</v>
          </cell>
          <cell r="AY3904">
            <v>-60330</v>
          </cell>
          <cell r="AZ3904">
            <v>-929.99999999999909</v>
          </cell>
          <cell r="BA3904">
            <v>-4000</v>
          </cell>
        </row>
        <row r="3905">
          <cell r="A3905" t="str">
            <v>DiGi2206</v>
          </cell>
          <cell r="H3905">
            <v>2206</v>
          </cell>
          <cell r="AY3905">
            <v>-60330</v>
          </cell>
          <cell r="AZ3905">
            <v>-1855</v>
          </cell>
          <cell r="BA3905">
            <v>-4000</v>
          </cell>
        </row>
        <row r="3906">
          <cell r="A3906" t="str">
            <v>DiGi2206</v>
          </cell>
          <cell r="H3906">
            <v>2206</v>
          </cell>
          <cell r="AY3906">
            <v>-60330</v>
          </cell>
          <cell r="AZ3906">
            <v>-747.5</v>
          </cell>
          <cell r="BA3906">
            <v>-4000</v>
          </cell>
        </row>
        <row r="3907">
          <cell r="A3907" t="str">
            <v>DiGi2206</v>
          </cell>
          <cell r="H3907">
            <v>2206</v>
          </cell>
          <cell r="AY3907">
            <v>-60330</v>
          </cell>
          <cell r="AZ3907">
            <v>-880</v>
          </cell>
          <cell r="BA3907">
            <v>-4000</v>
          </cell>
        </row>
        <row r="3908">
          <cell r="A3908" t="str">
            <v>DiGi2206</v>
          </cell>
          <cell r="H3908">
            <v>2206</v>
          </cell>
          <cell r="AY3908">
            <v>-60330</v>
          </cell>
          <cell r="AZ3908">
            <v>-1269.9999999999991</v>
          </cell>
          <cell r="BA3908">
            <v>-4000</v>
          </cell>
        </row>
        <row r="3909">
          <cell r="A3909" t="str">
            <v>DiGi2206</v>
          </cell>
          <cell r="H3909">
            <v>2206</v>
          </cell>
          <cell r="AY3909">
            <v>-60330</v>
          </cell>
          <cell r="AZ3909">
            <v>-1154.9999999999995</v>
          </cell>
          <cell r="BA3909">
            <v>-4000</v>
          </cell>
        </row>
        <row r="3910">
          <cell r="A3910" t="str">
            <v>DiGi770</v>
          </cell>
          <cell r="H3910">
            <v>770</v>
          </cell>
          <cell r="AY3910">
            <v>-53200</v>
          </cell>
          <cell r="AZ3910">
            <v>0</v>
          </cell>
          <cell r="BA3910">
            <v>-4000</v>
          </cell>
        </row>
        <row r="3911">
          <cell r="A3911" t="str">
            <v>DiGi2206</v>
          </cell>
          <cell r="H3911">
            <v>2206</v>
          </cell>
          <cell r="AY3911">
            <v>-60330</v>
          </cell>
          <cell r="AZ3911">
            <v>-4292.7333333333327</v>
          </cell>
          <cell r="BA3911">
            <v>-4000</v>
          </cell>
        </row>
        <row r="3912">
          <cell r="A3912" t="str">
            <v>DiGi2206</v>
          </cell>
          <cell r="H3912">
            <v>2206</v>
          </cell>
          <cell r="AY3912">
            <v>-60330</v>
          </cell>
          <cell r="AZ3912">
            <v>-1792.5</v>
          </cell>
          <cell r="BA3912">
            <v>-4000</v>
          </cell>
        </row>
        <row r="3913">
          <cell r="A3913" t="str">
            <v>DiGi2206</v>
          </cell>
          <cell r="H3913">
            <v>2206</v>
          </cell>
          <cell r="AY3913">
            <v>-60330</v>
          </cell>
          <cell r="AZ3913">
            <v>-1144.9999999999995</v>
          </cell>
          <cell r="BA3913">
            <v>-4000</v>
          </cell>
        </row>
        <row r="3914">
          <cell r="A3914" t="str">
            <v>DiGi2206</v>
          </cell>
          <cell r="H3914">
            <v>2206</v>
          </cell>
          <cell r="AY3914">
            <v>-60330</v>
          </cell>
          <cell r="AZ3914">
            <v>-720</v>
          </cell>
          <cell r="BA3914">
            <v>-4000</v>
          </cell>
        </row>
        <row r="3915">
          <cell r="A3915" t="str">
            <v>DiGi2206</v>
          </cell>
          <cell r="H3915">
            <v>2206</v>
          </cell>
          <cell r="AY3915">
            <v>-60330</v>
          </cell>
          <cell r="AZ3915">
            <v>-780</v>
          </cell>
          <cell r="BA3915">
            <v>-4000</v>
          </cell>
        </row>
        <row r="3916">
          <cell r="A3916" t="str">
            <v>DiGi770</v>
          </cell>
          <cell r="H3916">
            <v>770</v>
          </cell>
          <cell r="AY3916">
            <v>-53200</v>
          </cell>
          <cell r="AZ3916">
            <v>0</v>
          </cell>
          <cell r="BA3916">
            <v>-4000</v>
          </cell>
        </row>
        <row r="3917">
          <cell r="A3917" t="str">
            <v>Celcom1212</v>
          </cell>
          <cell r="H3917">
            <v>1212</v>
          </cell>
          <cell r="AY3917">
            <v>53200</v>
          </cell>
          <cell r="AZ3917">
            <v>5528.4366666666674</v>
          </cell>
          <cell r="BA3917">
            <v>-4000</v>
          </cell>
        </row>
        <row r="3918">
          <cell r="A3918" t="str">
            <v>DiGi1212</v>
          </cell>
          <cell r="H3918">
            <v>1212</v>
          </cell>
          <cell r="AY3918">
            <v>-53200</v>
          </cell>
          <cell r="AZ3918">
            <v>-5290.0853333333325</v>
          </cell>
          <cell r="BA3918">
            <v>-4000</v>
          </cell>
        </row>
        <row r="3919">
          <cell r="A3919" t="str">
            <v>Celcom1212</v>
          </cell>
          <cell r="H3919">
            <v>1212</v>
          </cell>
          <cell r="AY3919">
            <v>53200</v>
          </cell>
          <cell r="AZ3919">
            <v>6925.0666666666666</v>
          </cell>
          <cell r="BA3919">
            <v>-4000</v>
          </cell>
        </row>
        <row r="3920">
          <cell r="A3920" t="str">
            <v>DiGi1212</v>
          </cell>
          <cell r="H3920">
            <v>1212</v>
          </cell>
          <cell r="AY3920">
            <v>-53200</v>
          </cell>
          <cell r="AZ3920">
            <v>-3814.3333333333348</v>
          </cell>
          <cell r="BA3920">
            <v>-4000</v>
          </cell>
        </row>
        <row r="3921">
          <cell r="A3921" t="str">
            <v>Celcom1212</v>
          </cell>
          <cell r="H3921">
            <v>1212</v>
          </cell>
          <cell r="AY3921">
            <v>53200</v>
          </cell>
          <cell r="AZ3921">
            <v>6369.7266666666674</v>
          </cell>
          <cell r="BA3921">
            <v>-4000</v>
          </cell>
        </row>
        <row r="3922">
          <cell r="A3922" t="str">
            <v>DiGi1212</v>
          </cell>
          <cell r="H3922">
            <v>1212</v>
          </cell>
          <cell r="AY3922">
            <v>-53200</v>
          </cell>
          <cell r="AZ3922">
            <v>-3641.5333333333338</v>
          </cell>
          <cell r="BA3922">
            <v>-4000</v>
          </cell>
        </row>
        <row r="3923">
          <cell r="A3923" t="str">
            <v>DiGi1212</v>
          </cell>
          <cell r="H3923">
            <v>1212</v>
          </cell>
          <cell r="AY3923">
            <v>-53200</v>
          </cell>
          <cell r="AZ3923">
            <v>-4758.333333333333</v>
          </cell>
          <cell r="BA3923">
            <v>-4000</v>
          </cell>
        </row>
        <row r="3924">
          <cell r="A3924" t="str">
            <v>DiGi1212</v>
          </cell>
          <cell r="H3924">
            <v>1212</v>
          </cell>
          <cell r="AY3924">
            <v>-53200</v>
          </cell>
          <cell r="AZ3924">
            <v>-5454.3653333333332</v>
          </cell>
          <cell r="BA3924">
            <v>-4000</v>
          </cell>
        </row>
        <row r="3925">
          <cell r="A3925" t="str">
            <v>DiGi1212</v>
          </cell>
          <cell r="H3925">
            <v>1212</v>
          </cell>
          <cell r="AY3925">
            <v>-53200</v>
          </cell>
          <cell r="AZ3925">
            <v>-4758.333333333333</v>
          </cell>
          <cell r="BA3925">
            <v>-4000</v>
          </cell>
        </row>
        <row r="3926">
          <cell r="A3926" t="str">
            <v>Celcom1212</v>
          </cell>
          <cell r="H3926">
            <v>1212</v>
          </cell>
          <cell r="AY3926">
            <v>53200</v>
          </cell>
          <cell r="AZ3926">
            <v>4032.6666666666661</v>
          </cell>
          <cell r="BA3926">
            <v>-4000</v>
          </cell>
        </row>
        <row r="3927">
          <cell r="A3927" t="str">
            <v>Celcom1212</v>
          </cell>
          <cell r="H3927">
            <v>1212</v>
          </cell>
          <cell r="AY3927">
            <v>53200</v>
          </cell>
          <cell r="AZ3927">
            <v>4561.666666666667</v>
          </cell>
          <cell r="BA3927">
            <v>-4000</v>
          </cell>
        </row>
        <row r="3928">
          <cell r="A3928" t="str">
            <v>DiGi1212</v>
          </cell>
          <cell r="H3928">
            <v>1212</v>
          </cell>
          <cell r="AY3928">
            <v>-53200</v>
          </cell>
          <cell r="AZ3928">
            <v>-4419.1333333333341</v>
          </cell>
          <cell r="BA3928">
            <v>-4000</v>
          </cell>
        </row>
        <row r="3929">
          <cell r="A3929" t="str">
            <v>celcom1212</v>
          </cell>
          <cell r="H3929">
            <v>1212</v>
          </cell>
          <cell r="AY3929">
            <v>53200</v>
          </cell>
          <cell r="AZ3929">
            <v>6314.0266666666666</v>
          </cell>
          <cell r="BA3929">
            <v>-4000</v>
          </cell>
        </row>
        <row r="3930">
          <cell r="A3930" t="str">
            <v>Celcom1212</v>
          </cell>
          <cell r="H3930">
            <v>1212</v>
          </cell>
          <cell r="AY3930">
            <v>53200</v>
          </cell>
          <cell r="AZ3930">
            <v>5634.1366666666672</v>
          </cell>
          <cell r="BA3930">
            <v>-4000</v>
          </cell>
        </row>
        <row r="3931">
          <cell r="A3931" t="str">
            <v>Celcom1212</v>
          </cell>
          <cell r="H3931">
            <v>1212</v>
          </cell>
          <cell r="AY3931">
            <v>53200</v>
          </cell>
          <cell r="AZ3931">
            <v>5076</v>
          </cell>
          <cell r="BA3931">
            <v>0</v>
          </cell>
        </row>
        <row r="3932">
          <cell r="A3932" t="str">
            <v>Celcom1212</v>
          </cell>
          <cell r="H3932">
            <v>1212</v>
          </cell>
          <cell r="AY3932">
            <v>53200</v>
          </cell>
          <cell r="AZ3932">
            <v>241.66666666666663</v>
          </cell>
          <cell r="BA3932">
            <v>-4000</v>
          </cell>
        </row>
        <row r="3933">
          <cell r="A3933" t="str">
            <v>Celcom1212</v>
          </cell>
          <cell r="H3933">
            <v>1212</v>
          </cell>
          <cell r="AY3933">
            <v>53200</v>
          </cell>
          <cell r="AZ3933">
            <v>5857.666666666667</v>
          </cell>
          <cell r="BA3933">
            <v>-4000</v>
          </cell>
        </row>
        <row r="3934">
          <cell r="A3934" t="str">
            <v>DiGi1212</v>
          </cell>
          <cell r="H3934">
            <v>1212</v>
          </cell>
          <cell r="AY3934">
            <v>-53200</v>
          </cell>
          <cell r="AZ3934">
            <v>-3814.3333333333348</v>
          </cell>
          <cell r="BA3934">
            <v>-4000</v>
          </cell>
        </row>
        <row r="3935">
          <cell r="A3935" t="str">
            <v>Celcom1212</v>
          </cell>
          <cell r="H3935">
            <v>1212</v>
          </cell>
          <cell r="AY3935">
            <v>53200</v>
          </cell>
          <cell r="AZ3935">
            <v>4345.666666666667</v>
          </cell>
          <cell r="BA3935">
            <v>-4000</v>
          </cell>
        </row>
        <row r="3936">
          <cell r="A3936" t="str">
            <v>DiGi1212</v>
          </cell>
          <cell r="H3936">
            <v>1212</v>
          </cell>
          <cell r="AY3936">
            <v>-53200</v>
          </cell>
          <cell r="AZ3936">
            <v>-3641.5333333333338</v>
          </cell>
          <cell r="BA3936">
            <v>-4000</v>
          </cell>
        </row>
        <row r="3937">
          <cell r="A3937" t="str">
            <v>DiGi1212</v>
          </cell>
          <cell r="H3937">
            <v>1212</v>
          </cell>
          <cell r="AY3937">
            <v>-53200</v>
          </cell>
          <cell r="AZ3937">
            <v>-3814.3333333333348</v>
          </cell>
          <cell r="BA3937">
            <v>-4000</v>
          </cell>
        </row>
        <row r="3938">
          <cell r="A3938" t="str">
            <v>Celcom1212</v>
          </cell>
          <cell r="H3938">
            <v>1212</v>
          </cell>
          <cell r="AY3938">
            <v>53200</v>
          </cell>
          <cell r="AZ3938">
            <v>5641.666666666667</v>
          </cell>
          <cell r="BA3938">
            <v>-4000</v>
          </cell>
        </row>
        <row r="3939">
          <cell r="A3939" t="str">
            <v>DiGi1212</v>
          </cell>
          <cell r="H3939">
            <v>1212</v>
          </cell>
          <cell r="AY3939">
            <v>-53200</v>
          </cell>
          <cell r="AZ3939">
            <v>-3663.405333333335</v>
          </cell>
          <cell r="BA3939">
            <v>-4000</v>
          </cell>
        </row>
        <row r="3940">
          <cell r="A3940" t="str">
            <v>Celcom1212</v>
          </cell>
          <cell r="H3940">
            <v>1212</v>
          </cell>
          <cell r="AY3940">
            <v>53200</v>
          </cell>
          <cell r="AZ3940">
            <v>4178.0366666666669</v>
          </cell>
          <cell r="BA3940">
            <v>-4000</v>
          </cell>
        </row>
        <row r="3941">
          <cell r="A3941" t="str">
            <v>Celcom1212</v>
          </cell>
          <cell r="H3941">
            <v>1212</v>
          </cell>
          <cell r="AY3941">
            <v>53200</v>
          </cell>
          <cell r="AZ3941">
            <v>4345.666666666667</v>
          </cell>
          <cell r="BA3941">
            <v>-4000</v>
          </cell>
        </row>
        <row r="3942">
          <cell r="A3942" t="str">
            <v>Celcom1212</v>
          </cell>
          <cell r="H3942">
            <v>1212</v>
          </cell>
          <cell r="AY3942">
            <v>53200</v>
          </cell>
          <cell r="AZ3942">
            <v>4345.666666666667</v>
          </cell>
          <cell r="BA3942">
            <v>-4000</v>
          </cell>
        </row>
        <row r="3943">
          <cell r="A3943" t="str">
            <v>DiGi1212</v>
          </cell>
          <cell r="H3943">
            <v>1212</v>
          </cell>
          <cell r="AY3943">
            <v>-53200</v>
          </cell>
          <cell r="AZ3943">
            <v>-2691.1333333333337</v>
          </cell>
          <cell r="BA3943">
            <v>-4000</v>
          </cell>
        </row>
        <row r="3944">
          <cell r="A3944" t="str">
            <v>Celcom1212</v>
          </cell>
          <cell r="H3944">
            <v>1212</v>
          </cell>
          <cell r="AY3944">
            <v>53200</v>
          </cell>
          <cell r="AZ3944">
            <v>5641.666666666667</v>
          </cell>
          <cell r="BA3944">
            <v>-4000</v>
          </cell>
        </row>
        <row r="3945">
          <cell r="A3945" t="str">
            <v>DiGi1212</v>
          </cell>
          <cell r="H3945">
            <v>1212</v>
          </cell>
          <cell r="AY3945">
            <v>-53200</v>
          </cell>
          <cell r="AZ3945">
            <v>-4758.333333333333</v>
          </cell>
          <cell r="BA3945">
            <v>-4000</v>
          </cell>
        </row>
        <row r="3946">
          <cell r="A3946" t="str">
            <v>DiGi1212</v>
          </cell>
          <cell r="H3946">
            <v>1212</v>
          </cell>
          <cell r="AY3946">
            <v>-53200</v>
          </cell>
          <cell r="AZ3946">
            <v>-3641.5333333333338</v>
          </cell>
          <cell r="BA3946">
            <v>-4000</v>
          </cell>
        </row>
        <row r="3947">
          <cell r="A3947" t="str">
            <v>DiGi1212</v>
          </cell>
          <cell r="H3947">
            <v>1212</v>
          </cell>
          <cell r="AY3947">
            <v>-53200</v>
          </cell>
          <cell r="AZ3947">
            <v>-358.33333333333337</v>
          </cell>
          <cell r="BA3947">
            <v>-4000</v>
          </cell>
        </row>
        <row r="3948">
          <cell r="A3948" t="str">
            <v>DiGi1212</v>
          </cell>
          <cell r="H3948">
            <v>1212</v>
          </cell>
          <cell r="AY3948">
            <v>-53200</v>
          </cell>
          <cell r="AZ3948">
            <v>-4012.7333333333327</v>
          </cell>
          <cell r="BA3948">
            <v>-4000</v>
          </cell>
        </row>
        <row r="3949">
          <cell r="A3949" t="str">
            <v>Celcom1212</v>
          </cell>
          <cell r="H3949">
            <v>1212</v>
          </cell>
          <cell r="AY3949">
            <v>53200</v>
          </cell>
          <cell r="AZ3949">
            <v>4809.666666666667</v>
          </cell>
          <cell r="BA3949">
            <v>-4000</v>
          </cell>
        </row>
        <row r="3950">
          <cell r="A3950" t="str">
            <v>DiGi1212</v>
          </cell>
          <cell r="H3950">
            <v>1212</v>
          </cell>
          <cell r="AY3950">
            <v>-53200</v>
          </cell>
          <cell r="AZ3950">
            <v>-3918.333333333333</v>
          </cell>
          <cell r="BA3950">
            <v>-4000</v>
          </cell>
        </row>
        <row r="3951">
          <cell r="A3951" t="str">
            <v>Celcom1212</v>
          </cell>
          <cell r="H3951">
            <v>1212</v>
          </cell>
          <cell r="AY3951">
            <v>53200</v>
          </cell>
          <cell r="AZ3951">
            <v>3241.6666666666665</v>
          </cell>
          <cell r="BA3951">
            <v>-4000</v>
          </cell>
        </row>
        <row r="3952">
          <cell r="A3952" t="str">
            <v>DiGi1212</v>
          </cell>
          <cell r="H3952">
            <v>1212</v>
          </cell>
          <cell r="AY3952">
            <v>-53200</v>
          </cell>
          <cell r="AZ3952">
            <v>1678.6666666666665</v>
          </cell>
          <cell r="BA3952">
            <v>-4000</v>
          </cell>
        </row>
        <row r="3953">
          <cell r="A3953" t="str">
            <v>Celcom1212</v>
          </cell>
          <cell r="H3953">
            <v>1212</v>
          </cell>
          <cell r="AY3953">
            <v>53200</v>
          </cell>
          <cell r="AZ3953">
            <v>5371.666666666667</v>
          </cell>
          <cell r="BA3953">
            <v>-4000</v>
          </cell>
        </row>
        <row r="3954">
          <cell r="A3954" t="str">
            <v>Celcom1212</v>
          </cell>
          <cell r="H3954">
            <v>1212</v>
          </cell>
          <cell r="AY3954">
            <v>53200</v>
          </cell>
          <cell r="AZ3954">
            <v>4561.666666666667</v>
          </cell>
          <cell r="BA3954">
            <v>-4000</v>
          </cell>
        </row>
        <row r="3955">
          <cell r="A3955" t="str">
            <v>DiGi1212</v>
          </cell>
          <cell r="H3955">
            <v>1212</v>
          </cell>
          <cell r="AY3955">
            <v>-53200</v>
          </cell>
          <cell r="AZ3955">
            <v>-3641.5333333333338</v>
          </cell>
          <cell r="BA3955">
            <v>-4000</v>
          </cell>
        </row>
        <row r="3956">
          <cell r="A3956" t="str">
            <v>Celcom1212</v>
          </cell>
          <cell r="H3956">
            <v>1212</v>
          </cell>
          <cell r="AY3956">
            <v>53200</v>
          </cell>
          <cell r="AZ3956">
            <v>5741.666666666667</v>
          </cell>
          <cell r="BA3956">
            <v>-4000</v>
          </cell>
        </row>
        <row r="3957">
          <cell r="A3957" t="str">
            <v>DiGi1212</v>
          </cell>
          <cell r="H3957">
            <v>1212</v>
          </cell>
          <cell r="AY3957">
            <v>-53200</v>
          </cell>
          <cell r="AZ3957">
            <v>-3972.4933333333338</v>
          </cell>
          <cell r="BA3957">
            <v>-4000</v>
          </cell>
        </row>
        <row r="3958">
          <cell r="A3958" t="str">
            <v>Celcom1212</v>
          </cell>
          <cell r="H3958">
            <v>1212</v>
          </cell>
          <cell r="AY3958">
            <v>53200</v>
          </cell>
          <cell r="AZ3958">
            <v>5392.5066666666671</v>
          </cell>
          <cell r="BA3958">
            <v>-4000</v>
          </cell>
        </row>
        <row r="3959">
          <cell r="A3959" t="str">
            <v>DiGi1212</v>
          </cell>
          <cell r="H3959">
            <v>1212</v>
          </cell>
          <cell r="AY3959">
            <v>-53200</v>
          </cell>
          <cell r="AZ3959">
            <v>-5616.413333333333</v>
          </cell>
          <cell r="BA3959">
            <v>-4000</v>
          </cell>
        </row>
        <row r="3960">
          <cell r="A3960" t="str">
            <v>Celcom1212</v>
          </cell>
          <cell r="H3960">
            <v>1212</v>
          </cell>
          <cell r="AY3960">
            <v>53200</v>
          </cell>
          <cell r="AZ3960">
            <v>4345.666666666667</v>
          </cell>
          <cell r="BA3960">
            <v>-4000</v>
          </cell>
        </row>
        <row r="3961">
          <cell r="A3961" t="str">
            <v>Celcom1212</v>
          </cell>
          <cell r="H3961">
            <v>1212</v>
          </cell>
          <cell r="AY3961">
            <v>53200</v>
          </cell>
          <cell r="AZ3961">
            <v>5483.8866666666672</v>
          </cell>
          <cell r="BA3961">
            <v>-4000</v>
          </cell>
        </row>
        <row r="3962">
          <cell r="A3962" t="str">
            <v>Celcom1212</v>
          </cell>
          <cell r="H3962">
            <v>1212</v>
          </cell>
          <cell r="AY3962">
            <v>53200</v>
          </cell>
          <cell r="AZ3962">
            <v>6506.0766666666668</v>
          </cell>
          <cell r="BA3962">
            <v>-4000</v>
          </cell>
        </row>
        <row r="3963">
          <cell r="A3963" t="str">
            <v>Celcom1212</v>
          </cell>
          <cell r="H3963">
            <v>1212</v>
          </cell>
          <cell r="AY3963">
            <v>53200</v>
          </cell>
          <cell r="AZ3963">
            <v>6242.2966666666671</v>
          </cell>
          <cell r="BA3963">
            <v>-4000</v>
          </cell>
        </row>
        <row r="3964">
          <cell r="A3964" t="str">
            <v>Celcom1212</v>
          </cell>
          <cell r="H3964">
            <v>1212</v>
          </cell>
          <cell r="AY3964">
            <v>53200</v>
          </cell>
          <cell r="AZ3964">
            <v>5741.666666666667</v>
          </cell>
          <cell r="BA3964">
            <v>-4000</v>
          </cell>
        </row>
        <row r="3965">
          <cell r="A3965" t="str">
            <v>DiGi1212</v>
          </cell>
          <cell r="H3965">
            <v>1212</v>
          </cell>
          <cell r="AY3965">
            <v>-53200</v>
          </cell>
          <cell r="AZ3965">
            <v>-5922.1093333333338</v>
          </cell>
          <cell r="BA3965">
            <v>-4000</v>
          </cell>
        </row>
        <row r="3966">
          <cell r="A3966" t="str">
            <v>DiGi1212</v>
          </cell>
          <cell r="H3966">
            <v>1212</v>
          </cell>
          <cell r="AY3966">
            <v>-53200</v>
          </cell>
          <cell r="AZ3966">
            <v>-3641.5333333333338</v>
          </cell>
          <cell r="BA3966">
            <v>-4000</v>
          </cell>
        </row>
        <row r="3967">
          <cell r="A3967" t="str">
            <v>Celcom1212</v>
          </cell>
          <cell r="H3967">
            <v>1212</v>
          </cell>
          <cell r="AY3967">
            <v>53200</v>
          </cell>
          <cell r="AZ3967">
            <v>5741.666666666667</v>
          </cell>
          <cell r="BA3967">
            <v>-4000</v>
          </cell>
        </row>
        <row r="3968">
          <cell r="A3968" t="str">
            <v>DiGi1212</v>
          </cell>
          <cell r="H3968">
            <v>1212</v>
          </cell>
          <cell r="AY3968">
            <v>-53200</v>
          </cell>
          <cell r="AZ3968">
            <v>-4557.2853333333333</v>
          </cell>
          <cell r="BA3968">
            <v>-4000</v>
          </cell>
        </row>
        <row r="3969">
          <cell r="A3969" t="str">
            <v>DiGi1212</v>
          </cell>
          <cell r="H3969">
            <v>1212</v>
          </cell>
          <cell r="AY3969">
            <v>-53200</v>
          </cell>
          <cell r="AZ3969">
            <v>-5542.333333333333</v>
          </cell>
          <cell r="BA3969">
            <v>-4000</v>
          </cell>
        </row>
        <row r="3970">
          <cell r="A3970" t="str">
            <v>DiGi1212</v>
          </cell>
          <cell r="H3970">
            <v>1212</v>
          </cell>
          <cell r="AY3970">
            <v>-53200</v>
          </cell>
          <cell r="AZ3970">
            <v>-3814.3333333333348</v>
          </cell>
          <cell r="BA3970">
            <v>-4000</v>
          </cell>
        </row>
        <row r="3971">
          <cell r="A3971" t="str">
            <v>Celcom1212</v>
          </cell>
          <cell r="H3971">
            <v>1212</v>
          </cell>
          <cell r="AY3971">
            <v>53200</v>
          </cell>
          <cell r="AZ3971">
            <v>6721.666666666667</v>
          </cell>
          <cell r="BA3971">
            <v>-4000</v>
          </cell>
        </row>
        <row r="3972">
          <cell r="A3972" t="str">
            <v>digi1212</v>
          </cell>
          <cell r="H3972">
            <v>1212</v>
          </cell>
          <cell r="AY3972">
            <v>-53200</v>
          </cell>
          <cell r="AZ3972">
            <v>-3641.5333333333338</v>
          </cell>
          <cell r="BA3972">
            <v>-4000</v>
          </cell>
        </row>
        <row r="3973">
          <cell r="A3973" t="str">
            <v>Celcom1212</v>
          </cell>
          <cell r="H3973">
            <v>1212</v>
          </cell>
          <cell r="AY3973">
            <v>53200</v>
          </cell>
          <cell r="AZ3973">
            <v>4788.0566666666673</v>
          </cell>
          <cell r="BA3973">
            <v>-4000</v>
          </cell>
        </row>
        <row r="3974">
          <cell r="A3974" t="str">
            <v>DiGi1212</v>
          </cell>
          <cell r="H3974">
            <v>1212</v>
          </cell>
          <cell r="AY3974">
            <v>-53200</v>
          </cell>
          <cell r="AZ3974">
            <v>-5478.9813333333332</v>
          </cell>
          <cell r="BA3974">
            <v>-4000</v>
          </cell>
        </row>
        <row r="3975">
          <cell r="A3975" t="str">
            <v>Celcom1212</v>
          </cell>
          <cell r="H3975">
            <v>1212</v>
          </cell>
          <cell r="AY3975">
            <v>53200</v>
          </cell>
          <cell r="AZ3975">
            <v>4561.666666666667</v>
          </cell>
          <cell r="BA3975">
            <v>-4000</v>
          </cell>
        </row>
        <row r="3976">
          <cell r="A3976" t="str">
            <v>DiGi1212</v>
          </cell>
          <cell r="H3976">
            <v>1212</v>
          </cell>
          <cell r="AY3976">
            <v>-53200</v>
          </cell>
          <cell r="AZ3976">
            <v>-3641.5333333333328</v>
          </cell>
          <cell r="BA3976">
            <v>0</v>
          </cell>
        </row>
        <row r="3977">
          <cell r="A3977" t="str">
            <v>celcom1212</v>
          </cell>
          <cell r="H3977">
            <v>1212</v>
          </cell>
          <cell r="AY3977">
            <v>53200</v>
          </cell>
          <cell r="AZ3977">
            <v>5142.3866666666672</v>
          </cell>
          <cell r="BA3977">
            <v>-4000</v>
          </cell>
        </row>
        <row r="3978">
          <cell r="A3978" t="str">
            <v>Celcom1212</v>
          </cell>
          <cell r="H3978">
            <v>1212</v>
          </cell>
          <cell r="AY3978">
            <v>53200</v>
          </cell>
          <cell r="AZ3978">
            <v>4345.666666666667</v>
          </cell>
          <cell r="BA3978">
            <v>-4000</v>
          </cell>
        </row>
        <row r="3979">
          <cell r="A3979" t="str">
            <v>DiGi1212</v>
          </cell>
          <cell r="H3979">
            <v>1212</v>
          </cell>
          <cell r="AY3979">
            <v>-53200</v>
          </cell>
          <cell r="AZ3979">
            <v>-5336.8373333333329</v>
          </cell>
          <cell r="BA3979">
            <v>-4000</v>
          </cell>
        </row>
        <row r="3980">
          <cell r="A3980" t="str">
            <v>DiGi1212</v>
          </cell>
          <cell r="H3980">
            <v>1212</v>
          </cell>
          <cell r="AY3980">
            <v>-53200</v>
          </cell>
          <cell r="AZ3980">
            <v>-3641.5333333333338</v>
          </cell>
          <cell r="BA3980">
            <v>-4000</v>
          </cell>
        </row>
        <row r="3981">
          <cell r="A3981" t="str">
            <v>Celcom1212</v>
          </cell>
          <cell r="H3981">
            <v>1212</v>
          </cell>
          <cell r="AY3981">
            <v>53200</v>
          </cell>
          <cell r="AZ3981">
            <v>9124.6666666666661</v>
          </cell>
          <cell r="BA3981">
            <v>-4000</v>
          </cell>
        </row>
        <row r="3982">
          <cell r="A3982" t="str">
            <v>Celcom1212</v>
          </cell>
          <cell r="H3982">
            <v>1212</v>
          </cell>
          <cell r="AY3982">
            <v>53200</v>
          </cell>
          <cell r="AZ3982">
            <v>4561.666666666667</v>
          </cell>
          <cell r="BA3982">
            <v>-4000</v>
          </cell>
        </row>
        <row r="3983">
          <cell r="A3983" t="str">
            <v>DiGi1212</v>
          </cell>
          <cell r="H3983">
            <v>1212</v>
          </cell>
          <cell r="AY3983">
            <v>-53200</v>
          </cell>
          <cell r="AZ3983">
            <v>-4074.0373333333337</v>
          </cell>
          <cell r="BA3983">
            <v>-4000</v>
          </cell>
        </row>
        <row r="3984">
          <cell r="A3984" t="str">
            <v>Celcom1212</v>
          </cell>
          <cell r="H3984">
            <v>1212</v>
          </cell>
          <cell r="AY3984">
            <v>53200</v>
          </cell>
          <cell r="AZ3984">
            <v>4574.9966666666669</v>
          </cell>
          <cell r="BA3984">
            <v>-4000</v>
          </cell>
        </row>
        <row r="3985">
          <cell r="A3985" t="str">
            <v>Celcom1212</v>
          </cell>
          <cell r="H3985">
            <v>1212</v>
          </cell>
          <cell r="AY3985">
            <v>53200</v>
          </cell>
          <cell r="AZ3985">
            <v>4574.9966666666669</v>
          </cell>
          <cell r="BA3985">
            <v>-4000</v>
          </cell>
        </row>
        <row r="3986">
          <cell r="A3986" t="str">
            <v>Celcom1212</v>
          </cell>
          <cell r="H3986">
            <v>1212</v>
          </cell>
          <cell r="AY3986">
            <v>53200</v>
          </cell>
          <cell r="AZ3986">
            <v>5576.666666666667</v>
          </cell>
          <cell r="BA3986">
            <v>-4000</v>
          </cell>
        </row>
        <row r="3987">
          <cell r="A3987" t="str">
            <v>Celcom1212</v>
          </cell>
          <cell r="H3987">
            <v>1212</v>
          </cell>
          <cell r="AY3987">
            <v>53200</v>
          </cell>
          <cell r="AZ3987">
            <v>5197.4766666666674</v>
          </cell>
          <cell r="BA3987">
            <v>-4000</v>
          </cell>
        </row>
        <row r="3988">
          <cell r="A3988" t="str">
            <v>DiGi1212</v>
          </cell>
          <cell r="H3988">
            <v>1212</v>
          </cell>
          <cell r="AY3988">
            <v>-53200</v>
          </cell>
          <cell r="AZ3988">
            <v>-3892.2693333333345</v>
          </cell>
          <cell r="BA3988">
            <v>-4000</v>
          </cell>
        </row>
        <row r="3989">
          <cell r="A3989" t="str">
            <v>Celcom1212</v>
          </cell>
          <cell r="H3989">
            <v>1212</v>
          </cell>
          <cell r="AY3989">
            <v>53200</v>
          </cell>
          <cell r="AZ3989">
            <v>8253.3866666666672</v>
          </cell>
          <cell r="BA3989">
            <v>-4000</v>
          </cell>
        </row>
        <row r="3990">
          <cell r="A3990" t="str">
            <v>Celcom1212</v>
          </cell>
          <cell r="H3990">
            <v>1212</v>
          </cell>
          <cell r="AY3990">
            <v>53200</v>
          </cell>
          <cell r="AZ3990">
            <v>4345.666666666667</v>
          </cell>
          <cell r="BA3990">
            <v>-4000</v>
          </cell>
        </row>
        <row r="3991">
          <cell r="A3991" t="str">
            <v>Celcom1212</v>
          </cell>
          <cell r="H3991">
            <v>1212</v>
          </cell>
          <cell r="AY3991">
            <v>53200</v>
          </cell>
          <cell r="AZ3991">
            <v>5317.666666666667</v>
          </cell>
          <cell r="BA3991">
            <v>-4000</v>
          </cell>
        </row>
        <row r="3992">
          <cell r="A3992" t="str">
            <v>DiGi1212</v>
          </cell>
          <cell r="H3992">
            <v>1212</v>
          </cell>
          <cell r="AY3992">
            <v>-53200</v>
          </cell>
          <cell r="AZ3992">
            <v>-4758.333333333333</v>
          </cell>
          <cell r="BA3992">
            <v>-4000</v>
          </cell>
        </row>
        <row r="3993">
          <cell r="A3993" t="str">
            <v>DiGi1212</v>
          </cell>
          <cell r="H3993">
            <v>1212</v>
          </cell>
          <cell r="AY3993">
            <v>-53200</v>
          </cell>
          <cell r="AZ3993">
            <v>-4138.4213333333337</v>
          </cell>
          <cell r="BA3993">
            <v>-4000</v>
          </cell>
        </row>
        <row r="3994">
          <cell r="A3994" t="str">
            <v>Celcom1212</v>
          </cell>
          <cell r="H3994">
            <v>1212</v>
          </cell>
          <cell r="AY3994">
            <v>53200</v>
          </cell>
          <cell r="AZ3994">
            <v>4561.666666666667</v>
          </cell>
          <cell r="BA3994">
            <v>-4000</v>
          </cell>
        </row>
        <row r="3995">
          <cell r="A3995" t="str">
            <v>Celcom1212</v>
          </cell>
          <cell r="H3995">
            <v>1212</v>
          </cell>
          <cell r="AY3995">
            <v>53200</v>
          </cell>
          <cell r="AZ3995">
            <v>4574.9966666666669</v>
          </cell>
          <cell r="BA3995">
            <v>-4000</v>
          </cell>
        </row>
        <row r="3996">
          <cell r="A3996" t="str">
            <v>DiGi1212</v>
          </cell>
          <cell r="H3996">
            <v>1212</v>
          </cell>
          <cell r="AY3996">
            <v>-53200</v>
          </cell>
          <cell r="AZ3996">
            <v>-4331.3973333333333</v>
          </cell>
          <cell r="BA3996">
            <v>-4000</v>
          </cell>
        </row>
        <row r="3997">
          <cell r="A3997" t="str">
            <v>DiGi1212</v>
          </cell>
          <cell r="H3997">
            <v>1212</v>
          </cell>
          <cell r="AY3997">
            <v>-53200</v>
          </cell>
          <cell r="AZ3997">
            <v>-4869.9893333333339</v>
          </cell>
          <cell r="BA3997">
            <v>-4000</v>
          </cell>
        </row>
        <row r="3998">
          <cell r="A3998" t="str">
            <v>DiGi1212</v>
          </cell>
          <cell r="H3998">
            <v>1212</v>
          </cell>
          <cell r="AY3998">
            <v>-53200</v>
          </cell>
          <cell r="AZ3998">
            <v>-4758.333333333333</v>
          </cell>
          <cell r="BA3998">
            <v>-4000</v>
          </cell>
        </row>
        <row r="3999">
          <cell r="A3999" t="str">
            <v>DiGi1212</v>
          </cell>
          <cell r="H3999">
            <v>1212</v>
          </cell>
          <cell r="AY3999">
            <v>-53200</v>
          </cell>
          <cell r="AZ3999">
            <v>-4678.3333333333348</v>
          </cell>
          <cell r="BA3999">
            <v>-4000</v>
          </cell>
        </row>
        <row r="4000">
          <cell r="A4000" t="str">
            <v>Celcom1212</v>
          </cell>
          <cell r="H4000">
            <v>1212</v>
          </cell>
          <cell r="AY4000">
            <v>53200</v>
          </cell>
          <cell r="AZ4000">
            <v>4345.666666666667</v>
          </cell>
          <cell r="BA4000">
            <v>-4000</v>
          </cell>
        </row>
        <row r="4001">
          <cell r="A4001" t="str">
            <v>DiGi1212</v>
          </cell>
          <cell r="H4001">
            <v>1212</v>
          </cell>
          <cell r="AY4001">
            <v>-53200</v>
          </cell>
          <cell r="AZ4001">
            <v>-6384.0533333333333</v>
          </cell>
          <cell r="BA4001">
            <v>-4000</v>
          </cell>
        </row>
        <row r="4002">
          <cell r="A4002" t="str">
            <v>DiGi1212</v>
          </cell>
          <cell r="H4002">
            <v>1212</v>
          </cell>
          <cell r="AY4002">
            <v>-53200</v>
          </cell>
          <cell r="AZ4002">
            <v>-4736.3573333333334</v>
          </cell>
          <cell r="BA4002">
            <v>-4000</v>
          </cell>
        </row>
        <row r="4003">
          <cell r="A4003" t="str">
            <v>Celcom1212</v>
          </cell>
          <cell r="H4003">
            <v>1212</v>
          </cell>
          <cell r="AY4003">
            <v>53200</v>
          </cell>
          <cell r="AZ4003">
            <v>4917.0266666666666</v>
          </cell>
          <cell r="BA4003">
            <v>-4000</v>
          </cell>
        </row>
        <row r="4004">
          <cell r="A4004" t="str">
            <v>Celcom1212</v>
          </cell>
          <cell r="H4004">
            <v>1212</v>
          </cell>
          <cell r="AY4004">
            <v>53200</v>
          </cell>
          <cell r="AZ4004">
            <v>4367.2266666666674</v>
          </cell>
          <cell r="BA4004">
            <v>-4000</v>
          </cell>
        </row>
        <row r="4005">
          <cell r="A4005" t="str">
            <v>DiGi1212</v>
          </cell>
          <cell r="H4005">
            <v>1212</v>
          </cell>
          <cell r="AY4005">
            <v>-53200</v>
          </cell>
          <cell r="AZ4005">
            <v>-3641.5333333333338</v>
          </cell>
          <cell r="BA4005">
            <v>-4000</v>
          </cell>
        </row>
        <row r="4006">
          <cell r="A4006" t="str">
            <v>DiGi1212</v>
          </cell>
          <cell r="H4006">
            <v>1212</v>
          </cell>
          <cell r="AY4006">
            <v>-53200</v>
          </cell>
          <cell r="AZ4006">
            <v>-3638.3333333333348</v>
          </cell>
          <cell r="BA4006">
            <v>-4000</v>
          </cell>
        </row>
        <row r="4007">
          <cell r="A4007" t="str">
            <v>Celcom1212</v>
          </cell>
          <cell r="H4007">
            <v>1212</v>
          </cell>
          <cell r="AY4007">
            <v>53200</v>
          </cell>
          <cell r="AZ4007">
            <v>5373.5166666666673</v>
          </cell>
          <cell r="BA4007">
            <v>-4000</v>
          </cell>
        </row>
        <row r="4008">
          <cell r="A4008" t="str">
            <v>Celcom1212</v>
          </cell>
          <cell r="H4008">
            <v>1212</v>
          </cell>
          <cell r="AY4008">
            <v>53200</v>
          </cell>
          <cell r="AZ4008">
            <v>6241.1566666666668</v>
          </cell>
          <cell r="BA4008">
            <v>-4000</v>
          </cell>
        </row>
        <row r="4009">
          <cell r="A4009" t="str">
            <v>Celcom1212</v>
          </cell>
          <cell r="H4009">
            <v>1212</v>
          </cell>
          <cell r="AY4009">
            <v>53200</v>
          </cell>
          <cell r="AZ4009">
            <v>2241.6666666666665</v>
          </cell>
          <cell r="BA4009">
            <v>-4000</v>
          </cell>
        </row>
        <row r="4010">
          <cell r="A4010" t="str">
            <v>DiGi1212</v>
          </cell>
          <cell r="H4010">
            <v>1212</v>
          </cell>
          <cell r="AY4010">
            <v>-53200</v>
          </cell>
          <cell r="AZ4010">
            <v>-5878.333333333333</v>
          </cell>
          <cell r="BA4010">
            <v>-4000</v>
          </cell>
        </row>
        <row r="4011">
          <cell r="A4011" t="str">
            <v>Celcom1212</v>
          </cell>
          <cell r="H4011">
            <v>1212</v>
          </cell>
          <cell r="AY4011">
            <v>53200</v>
          </cell>
          <cell r="AZ4011">
            <v>5005.3866666666672</v>
          </cell>
          <cell r="BA4011">
            <v>-4000</v>
          </cell>
        </row>
        <row r="4012">
          <cell r="A4012" t="str">
            <v>DiGi1212</v>
          </cell>
          <cell r="H4012">
            <v>1212</v>
          </cell>
          <cell r="AY4012">
            <v>-53200</v>
          </cell>
          <cell r="AZ4012">
            <v>-4662.4293333333335</v>
          </cell>
          <cell r="BA4012">
            <v>-4000</v>
          </cell>
        </row>
        <row r="4013">
          <cell r="A4013" t="str">
            <v>DiGi1212</v>
          </cell>
          <cell r="H4013">
            <v>1212</v>
          </cell>
          <cell r="AY4013">
            <v>-53200</v>
          </cell>
          <cell r="AZ4013">
            <v>-4955.061333333334</v>
          </cell>
          <cell r="BA4013">
            <v>-4000</v>
          </cell>
        </row>
        <row r="4014">
          <cell r="A4014" t="str">
            <v>Celcom1212</v>
          </cell>
          <cell r="H4014">
            <v>1212</v>
          </cell>
          <cell r="AY4014">
            <v>53200</v>
          </cell>
          <cell r="AZ4014">
            <v>5741.666666666667</v>
          </cell>
          <cell r="BA4014">
            <v>-4000</v>
          </cell>
        </row>
        <row r="4015">
          <cell r="A4015" t="str">
            <v>DiGi1212</v>
          </cell>
          <cell r="H4015">
            <v>1212</v>
          </cell>
          <cell r="AY4015">
            <v>-53200</v>
          </cell>
          <cell r="AZ4015">
            <v>-4415.1333333333341</v>
          </cell>
          <cell r="BA4015">
            <v>-4000</v>
          </cell>
        </row>
        <row r="4016">
          <cell r="A4016" t="str">
            <v>Celcom1212</v>
          </cell>
          <cell r="H4016">
            <v>1212</v>
          </cell>
          <cell r="AY4016">
            <v>53200</v>
          </cell>
          <cell r="AZ4016">
            <v>4345.666666666667</v>
          </cell>
          <cell r="BA4016">
            <v>-4000</v>
          </cell>
        </row>
        <row r="4017">
          <cell r="A4017" t="str">
            <v>Celcom1212</v>
          </cell>
          <cell r="H4017">
            <v>1212</v>
          </cell>
          <cell r="AY4017">
            <v>53200</v>
          </cell>
          <cell r="AZ4017">
            <v>6721.666666666667</v>
          </cell>
          <cell r="BA4017">
            <v>-4000</v>
          </cell>
        </row>
        <row r="4018">
          <cell r="A4018" t="str">
            <v>DiGi1212</v>
          </cell>
          <cell r="H4018">
            <v>1212</v>
          </cell>
          <cell r="AY4018">
            <v>-53200</v>
          </cell>
          <cell r="AZ4018">
            <v>-3641.5333333333338</v>
          </cell>
          <cell r="BA4018">
            <v>-4000</v>
          </cell>
        </row>
        <row r="4019">
          <cell r="A4019" t="str">
            <v>DiGi1212</v>
          </cell>
          <cell r="H4019">
            <v>1212</v>
          </cell>
          <cell r="AY4019">
            <v>-53200</v>
          </cell>
          <cell r="AZ4019">
            <v>-4844.0533333333324</v>
          </cell>
          <cell r="BA4019">
            <v>-4000</v>
          </cell>
        </row>
        <row r="4020">
          <cell r="A4020" t="str">
            <v>DiGi1212</v>
          </cell>
          <cell r="H4020">
            <v>1212</v>
          </cell>
          <cell r="AY4020">
            <v>-53200</v>
          </cell>
          <cell r="AZ4020">
            <v>-4303.717333333333</v>
          </cell>
          <cell r="BA4020">
            <v>-4000</v>
          </cell>
        </row>
        <row r="4021">
          <cell r="A4021" t="str">
            <v>Celcom1212</v>
          </cell>
          <cell r="H4021">
            <v>1212</v>
          </cell>
          <cell r="AY4021">
            <v>53200</v>
          </cell>
          <cell r="AZ4021">
            <v>4041.6666666666661</v>
          </cell>
          <cell r="BA4021">
            <v>-4000</v>
          </cell>
        </row>
        <row r="4022">
          <cell r="A4022" t="str">
            <v>Celcom1212</v>
          </cell>
          <cell r="H4022">
            <v>1212</v>
          </cell>
          <cell r="AY4022">
            <v>53200</v>
          </cell>
          <cell r="AZ4022">
            <v>4345.666666666667</v>
          </cell>
          <cell r="BA4022">
            <v>-4000</v>
          </cell>
        </row>
        <row r="4023">
          <cell r="A4023" t="str">
            <v>DiGi1212</v>
          </cell>
          <cell r="H4023">
            <v>1212</v>
          </cell>
          <cell r="AY4023">
            <v>-53200</v>
          </cell>
          <cell r="AZ4023">
            <v>-3683.2453333333342</v>
          </cell>
          <cell r="BA4023">
            <v>-4000</v>
          </cell>
        </row>
        <row r="4024">
          <cell r="A4024" t="str">
            <v>DiGi1212</v>
          </cell>
          <cell r="H4024">
            <v>1212</v>
          </cell>
          <cell r="AY4024">
            <v>-53200</v>
          </cell>
          <cell r="AZ4024">
            <v>-3799.9653333333335</v>
          </cell>
          <cell r="BA4024">
            <v>-4000</v>
          </cell>
        </row>
        <row r="4025">
          <cell r="A4025" t="str">
            <v>Celcom1212</v>
          </cell>
          <cell r="H4025">
            <v>1212</v>
          </cell>
          <cell r="AY4025">
            <v>53200</v>
          </cell>
          <cell r="AZ4025">
            <v>5741.666666666667</v>
          </cell>
          <cell r="BA4025">
            <v>-4000</v>
          </cell>
        </row>
        <row r="4026">
          <cell r="A4026" t="str">
            <v>DiGi1212</v>
          </cell>
          <cell r="H4026">
            <v>1212</v>
          </cell>
          <cell r="AY4026">
            <v>-53200</v>
          </cell>
          <cell r="AZ4026">
            <v>-4824.4853333333331</v>
          </cell>
          <cell r="BA4026">
            <v>0</v>
          </cell>
        </row>
        <row r="4027">
          <cell r="A4027" t="str">
            <v>DiGi1212</v>
          </cell>
          <cell r="H4027">
            <v>1212</v>
          </cell>
          <cell r="AY4027">
            <v>-53200</v>
          </cell>
          <cell r="AZ4027">
            <v>-4027.3093333333327</v>
          </cell>
          <cell r="BA4027">
            <v>-4000</v>
          </cell>
        </row>
        <row r="4028">
          <cell r="A4028" t="str">
            <v>DiGi1212</v>
          </cell>
          <cell r="H4028">
            <v>1212</v>
          </cell>
          <cell r="AY4028">
            <v>-53200</v>
          </cell>
          <cell r="AZ4028">
            <v>-3471.9333333333334</v>
          </cell>
          <cell r="BA4028">
            <v>-4000</v>
          </cell>
        </row>
        <row r="4029">
          <cell r="A4029" t="str">
            <v>DiGi1212</v>
          </cell>
          <cell r="H4029">
            <v>1212</v>
          </cell>
          <cell r="AY4029">
            <v>-53200</v>
          </cell>
          <cell r="AZ4029">
            <v>-4518.3333333333339</v>
          </cell>
          <cell r="BA4029">
            <v>-4000</v>
          </cell>
        </row>
        <row r="4030">
          <cell r="A4030" t="str">
            <v>DiGi1212</v>
          </cell>
          <cell r="H4030">
            <v>1212</v>
          </cell>
          <cell r="AY4030">
            <v>-53200</v>
          </cell>
          <cell r="AZ4030">
            <v>6166.666666666667</v>
          </cell>
          <cell r="BA4030">
            <v>-4000</v>
          </cell>
        </row>
        <row r="4031">
          <cell r="A4031" t="str">
            <v>DiGi1212</v>
          </cell>
          <cell r="H4031">
            <v>1212</v>
          </cell>
          <cell r="AY4031">
            <v>-53200</v>
          </cell>
          <cell r="AZ4031">
            <v>5141.666666666667</v>
          </cell>
          <cell r="BA4031">
            <v>-4000</v>
          </cell>
        </row>
        <row r="4032">
          <cell r="A4032" t="str">
            <v>Celcom1212</v>
          </cell>
          <cell r="H4032">
            <v>1212</v>
          </cell>
          <cell r="AY4032">
            <v>53200</v>
          </cell>
          <cell r="AZ4032">
            <v>241.66666666666663</v>
          </cell>
          <cell r="BA4032">
            <v>-4000</v>
          </cell>
        </row>
        <row r="4033">
          <cell r="A4033" t="str">
            <v>Celcom1212</v>
          </cell>
          <cell r="H4033">
            <v>1212</v>
          </cell>
          <cell r="AY4033">
            <v>53200</v>
          </cell>
          <cell r="AZ4033">
            <v>4561.666666666667</v>
          </cell>
          <cell r="BA4033">
            <v>-4000</v>
          </cell>
        </row>
        <row r="4034">
          <cell r="A4034" t="str">
            <v>Celcom1212</v>
          </cell>
          <cell r="H4034">
            <v>1212</v>
          </cell>
          <cell r="AY4034">
            <v>53200</v>
          </cell>
          <cell r="AZ4034">
            <v>3541.6666666666661</v>
          </cell>
          <cell r="BA4034">
            <v>-4000</v>
          </cell>
        </row>
        <row r="4035">
          <cell r="A4035" t="str">
            <v>DiGi1212</v>
          </cell>
          <cell r="H4035">
            <v>1212</v>
          </cell>
          <cell r="AY4035">
            <v>-53200</v>
          </cell>
          <cell r="AZ4035">
            <v>-3814.3333333333348</v>
          </cell>
          <cell r="BA4035">
            <v>-4000</v>
          </cell>
        </row>
        <row r="4036">
          <cell r="A4036" t="str">
            <v>DiGi1212</v>
          </cell>
          <cell r="H4036">
            <v>1212</v>
          </cell>
          <cell r="AY4036">
            <v>-53200</v>
          </cell>
          <cell r="AZ4036">
            <v>-4758.333333333333</v>
          </cell>
          <cell r="BA4036">
            <v>-4000</v>
          </cell>
        </row>
        <row r="4037">
          <cell r="A4037" t="str">
            <v>DiGi1212</v>
          </cell>
          <cell r="H4037">
            <v>1212</v>
          </cell>
          <cell r="AY4037">
            <v>-53200</v>
          </cell>
          <cell r="AZ4037">
            <v>-4707.6053333333339</v>
          </cell>
          <cell r="BA4037">
            <v>-4000</v>
          </cell>
        </row>
        <row r="4038">
          <cell r="A4038" t="str">
            <v>DiGi1212</v>
          </cell>
          <cell r="H4038">
            <v>1212</v>
          </cell>
          <cell r="AY4038">
            <v>-53200</v>
          </cell>
          <cell r="AZ4038">
            <v>-4758.3333333333339</v>
          </cell>
          <cell r="BA4038">
            <v>0</v>
          </cell>
        </row>
        <row r="4039">
          <cell r="A4039" t="str">
            <v>Celcom770</v>
          </cell>
          <cell r="H4039">
            <v>770</v>
          </cell>
          <cell r="AY4039">
            <v>53200</v>
          </cell>
          <cell r="AZ4039">
            <v>358.33333333333348</v>
          </cell>
          <cell r="BA4039">
            <v>0</v>
          </cell>
        </row>
        <row r="4040">
          <cell r="A4040" t="str">
            <v>Celcom770</v>
          </cell>
          <cell r="H4040">
            <v>770</v>
          </cell>
          <cell r="AY4040">
            <v>53200</v>
          </cell>
          <cell r="AZ4040">
            <v>0</v>
          </cell>
          <cell r="BA4040">
            <v>0</v>
          </cell>
        </row>
        <row r="4041">
          <cell r="A4041" t="str">
            <v>Celcom770</v>
          </cell>
          <cell r="H4041">
            <v>770</v>
          </cell>
          <cell r="AY4041">
            <v>53200</v>
          </cell>
          <cell r="AZ4041">
            <v>0</v>
          </cell>
          <cell r="BA4041">
            <v>0</v>
          </cell>
        </row>
        <row r="4042">
          <cell r="A4042" t="str">
            <v>Celcom770</v>
          </cell>
          <cell r="H4042">
            <v>770</v>
          </cell>
          <cell r="AY4042">
            <v>53200</v>
          </cell>
          <cell r="AZ4042">
            <v>0</v>
          </cell>
          <cell r="BA4042">
            <v>0</v>
          </cell>
        </row>
        <row r="4043">
          <cell r="A4043" t="str">
            <v>Celcom770</v>
          </cell>
          <cell r="H4043">
            <v>770</v>
          </cell>
          <cell r="AY4043">
            <v>53200</v>
          </cell>
          <cell r="AZ4043">
            <v>0</v>
          </cell>
          <cell r="BA4043">
            <v>0</v>
          </cell>
        </row>
        <row r="4044">
          <cell r="A4044" t="str">
            <v>Celcom770</v>
          </cell>
          <cell r="H4044">
            <v>770</v>
          </cell>
          <cell r="AY4044">
            <v>53200</v>
          </cell>
          <cell r="AZ4044">
            <v>0</v>
          </cell>
          <cell r="BA4044">
            <v>0</v>
          </cell>
        </row>
        <row r="4045">
          <cell r="A4045" t="str">
            <v>Celcom770</v>
          </cell>
          <cell r="H4045">
            <v>770</v>
          </cell>
          <cell r="AY4045">
            <v>53200</v>
          </cell>
          <cell r="AZ4045">
            <v>0</v>
          </cell>
          <cell r="BA4045">
            <v>0</v>
          </cell>
        </row>
        <row r="4046">
          <cell r="A4046" t="str">
            <v>Celcom770</v>
          </cell>
          <cell r="H4046">
            <v>770</v>
          </cell>
          <cell r="AY4046">
            <v>53200</v>
          </cell>
          <cell r="AZ4046">
            <v>0</v>
          </cell>
          <cell r="BA4046">
            <v>0</v>
          </cell>
        </row>
        <row r="4047">
          <cell r="A4047" t="str">
            <v>Celcom770</v>
          </cell>
          <cell r="H4047">
            <v>770</v>
          </cell>
          <cell r="AY4047">
            <v>53200</v>
          </cell>
          <cell r="AZ4047">
            <v>0</v>
          </cell>
          <cell r="BA4047">
            <v>0</v>
          </cell>
        </row>
        <row r="4048">
          <cell r="A4048" t="str">
            <v>Celcom770</v>
          </cell>
          <cell r="H4048">
            <v>770</v>
          </cell>
          <cell r="AY4048">
            <v>53200</v>
          </cell>
          <cell r="AZ4048">
            <v>0</v>
          </cell>
          <cell r="BA4048">
            <v>0</v>
          </cell>
        </row>
        <row r="4049">
          <cell r="A4049" t="str">
            <v>Celcom770</v>
          </cell>
          <cell r="H4049">
            <v>770</v>
          </cell>
          <cell r="AY4049">
            <v>53200</v>
          </cell>
          <cell r="AZ4049">
            <v>0</v>
          </cell>
          <cell r="BA4049">
            <v>0</v>
          </cell>
        </row>
        <row r="4050">
          <cell r="A4050" t="str">
            <v>Celcom770</v>
          </cell>
          <cell r="H4050">
            <v>770</v>
          </cell>
          <cell r="AY4050">
            <v>53200</v>
          </cell>
          <cell r="AZ4050">
            <v>0</v>
          </cell>
          <cell r="BA4050">
            <v>0</v>
          </cell>
        </row>
        <row r="4051">
          <cell r="A4051" t="str">
            <v>Celcom770</v>
          </cell>
          <cell r="H4051">
            <v>770</v>
          </cell>
          <cell r="AY4051">
            <v>53200</v>
          </cell>
          <cell r="AZ4051">
            <v>0</v>
          </cell>
          <cell r="BA4051">
            <v>0</v>
          </cell>
        </row>
        <row r="4052">
          <cell r="A4052" t="str">
            <v>Celcom770</v>
          </cell>
          <cell r="H4052">
            <v>770</v>
          </cell>
          <cell r="AY4052">
            <v>53200</v>
          </cell>
          <cell r="AZ4052">
            <v>0</v>
          </cell>
          <cell r="BA4052">
            <v>0</v>
          </cell>
        </row>
        <row r="4053">
          <cell r="A4053" t="str">
            <v>Celcom770</v>
          </cell>
          <cell r="H4053">
            <v>770</v>
          </cell>
          <cell r="AY4053">
            <v>53200</v>
          </cell>
          <cell r="AZ4053">
            <v>0</v>
          </cell>
          <cell r="BA4053">
            <v>0</v>
          </cell>
        </row>
        <row r="4054">
          <cell r="A4054" t="str">
            <v>Celcom770</v>
          </cell>
          <cell r="H4054">
            <v>770</v>
          </cell>
          <cell r="AY4054">
            <v>53200</v>
          </cell>
          <cell r="AZ4054">
            <v>0</v>
          </cell>
          <cell r="BA4054">
            <v>0</v>
          </cell>
        </row>
        <row r="4055">
          <cell r="A4055" t="str">
            <v>Celcom770</v>
          </cell>
          <cell r="H4055">
            <v>770</v>
          </cell>
          <cell r="AY4055">
            <v>53200</v>
          </cell>
          <cell r="AZ4055">
            <v>0</v>
          </cell>
          <cell r="BA4055">
            <v>0</v>
          </cell>
        </row>
        <row r="4056">
          <cell r="A4056" t="str">
            <v>Celcom770</v>
          </cell>
          <cell r="H4056">
            <v>770</v>
          </cell>
          <cell r="AY4056">
            <v>53200</v>
          </cell>
          <cell r="AZ4056">
            <v>0</v>
          </cell>
          <cell r="BA4056">
            <v>0</v>
          </cell>
        </row>
        <row r="4057">
          <cell r="A4057" t="str">
            <v>Celcom770</v>
          </cell>
          <cell r="H4057">
            <v>770</v>
          </cell>
          <cell r="AY4057">
            <v>53200</v>
          </cell>
          <cell r="AZ4057">
            <v>0</v>
          </cell>
          <cell r="BA4057">
            <v>0</v>
          </cell>
        </row>
        <row r="4058">
          <cell r="A4058" t="str">
            <v>Celcom770</v>
          </cell>
          <cell r="H4058">
            <v>770</v>
          </cell>
          <cell r="AY4058">
            <v>53200</v>
          </cell>
          <cell r="AZ4058">
            <v>0</v>
          </cell>
          <cell r="BA4058">
            <v>0</v>
          </cell>
        </row>
        <row r="4059">
          <cell r="A4059" t="str">
            <v>Celcom770</v>
          </cell>
          <cell r="H4059">
            <v>770</v>
          </cell>
          <cell r="AY4059">
            <v>53200</v>
          </cell>
          <cell r="AZ4059">
            <v>0</v>
          </cell>
          <cell r="BA4059">
            <v>0</v>
          </cell>
        </row>
        <row r="4060">
          <cell r="A4060" t="str">
            <v>Celcom770</v>
          </cell>
          <cell r="H4060">
            <v>770</v>
          </cell>
          <cell r="AY4060">
            <v>53200</v>
          </cell>
          <cell r="AZ4060">
            <v>0</v>
          </cell>
          <cell r="BA4060">
            <v>0</v>
          </cell>
        </row>
        <row r="4061">
          <cell r="A4061" t="str">
            <v>Celcom770</v>
          </cell>
          <cell r="H4061">
            <v>770</v>
          </cell>
          <cell r="AY4061">
            <v>53200</v>
          </cell>
          <cell r="AZ4061">
            <v>0</v>
          </cell>
          <cell r="BA4061">
            <v>0</v>
          </cell>
        </row>
        <row r="4062">
          <cell r="A4062" t="str">
            <v>Celcom770</v>
          </cell>
          <cell r="H4062">
            <v>770</v>
          </cell>
          <cell r="AY4062">
            <v>53200</v>
          </cell>
          <cell r="AZ4062">
            <v>0</v>
          </cell>
          <cell r="BA4062">
            <v>0</v>
          </cell>
        </row>
        <row r="4063">
          <cell r="A4063" t="str">
            <v>Celcom770</v>
          </cell>
          <cell r="H4063">
            <v>770</v>
          </cell>
          <cell r="AY4063">
            <v>53200</v>
          </cell>
          <cell r="AZ4063">
            <v>0</v>
          </cell>
          <cell r="BA4063">
            <v>0</v>
          </cell>
        </row>
        <row r="4064">
          <cell r="A4064" t="str">
            <v>Celcom770</v>
          </cell>
          <cell r="H4064">
            <v>770</v>
          </cell>
          <cell r="AY4064">
            <v>53200</v>
          </cell>
          <cell r="AZ4064">
            <v>0</v>
          </cell>
          <cell r="BA4064">
            <v>0</v>
          </cell>
        </row>
        <row r="4065">
          <cell r="A4065" t="str">
            <v>Celcom770</v>
          </cell>
          <cell r="H4065">
            <v>770</v>
          </cell>
          <cell r="AY4065">
            <v>53200</v>
          </cell>
          <cell r="AZ4065">
            <v>0</v>
          </cell>
          <cell r="BA4065">
            <v>0</v>
          </cell>
        </row>
        <row r="4066">
          <cell r="A4066" t="str">
            <v>Celcom770</v>
          </cell>
          <cell r="H4066">
            <v>770</v>
          </cell>
          <cell r="AY4066">
            <v>53200</v>
          </cell>
          <cell r="AZ4066">
            <v>0</v>
          </cell>
          <cell r="BA4066">
            <v>0</v>
          </cell>
        </row>
        <row r="4067">
          <cell r="A4067" t="str">
            <v>Celcom770</v>
          </cell>
          <cell r="H4067">
            <v>770</v>
          </cell>
          <cell r="AY4067">
            <v>53200</v>
          </cell>
          <cell r="AZ4067">
            <v>0</v>
          </cell>
          <cell r="BA4067">
            <v>0</v>
          </cell>
        </row>
        <row r="4068">
          <cell r="A4068" t="str">
            <v>Celcom770</v>
          </cell>
          <cell r="H4068">
            <v>770</v>
          </cell>
          <cell r="AY4068">
            <v>53200</v>
          </cell>
          <cell r="AZ4068">
            <v>0</v>
          </cell>
          <cell r="BA4068">
            <v>0</v>
          </cell>
        </row>
        <row r="4069">
          <cell r="A4069" t="str">
            <v>Celcom770</v>
          </cell>
          <cell r="H4069">
            <v>770</v>
          </cell>
          <cell r="AY4069">
            <v>53200</v>
          </cell>
          <cell r="AZ4069">
            <v>0</v>
          </cell>
          <cell r="BA4069">
            <v>0</v>
          </cell>
        </row>
        <row r="4070">
          <cell r="A4070" t="str">
            <v>Celcom770</v>
          </cell>
          <cell r="H4070">
            <v>770</v>
          </cell>
          <cell r="AY4070">
            <v>53200</v>
          </cell>
          <cell r="AZ4070">
            <v>0</v>
          </cell>
          <cell r="BA4070">
            <v>0</v>
          </cell>
        </row>
        <row r="4071">
          <cell r="A4071" t="str">
            <v>Celcom770</v>
          </cell>
          <cell r="H4071">
            <v>770</v>
          </cell>
          <cell r="AY4071">
            <v>53200</v>
          </cell>
          <cell r="AZ4071">
            <v>0</v>
          </cell>
          <cell r="BA4071">
            <v>0</v>
          </cell>
        </row>
        <row r="4072">
          <cell r="A4072" t="str">
            <v>Celcom770</v>
          </cell>
          <cell r="H4072">
            <v>770</v>
          </cell>
          <cell r="AY4072">
            <v>53200</v>
          </cell>
          <cell r="AZ4072">
            <v>0</v>
          </cell>
          <cell r="BA4072">
            <v>0</v>
          </cell>
        </row>
        <row r="4073">
          <cell r="A4073" t="str">
            <v>Celcom770</v>
          </cell>
          <cell r="H4073">
            <v>770</v>
          </cell>
          <cell r="AY4073">
            <v>53200</v>
          </cell>
          <cell r="AZ4073">
            <v>0</v>
          </cell>
          <cell r="BA4073">
            <v>0</v>
          </cell>
        </row>
        <row r="4074">
          <cell r="A4074" t="str">
            <v>Celcom770</v>
          </cell>
          <cell r="H4074">
            <v>770</v>
          </cell>
          <cell r="AY4074">
            <v>53200</v>
          </cell>
          <cell r="AZ4074">
            <v>0</v>
          </cell>
          <cell r="BA4074">
            <v>0</v>
          </cell>
        </row>
        <row r="4075">
          <cell r="A4075" t="str">
            <v>Celcom770</v>
          </cell>
          <cell r="H4075">
            <v>770</v>
          </cell>
          <cell r="AY4075">
            <v>53200</v>
          </cell>
          <cell r="AZ4075">
            <v>0</v>
          </cell>
          <cell r="BA4075">
            <v>0</v>
          </cell>
        </row>
        <row r="4076">
          <cell r="A4076" t="str">
            <v>Celcom770</v>
          </cell>
          <cell r="H4076">
            <v>770</v>
          </cell>
          <cell r="AY4076">
            <v>53200</v>
          </cell>
          <cell r="AZ4076">
            <v>0</v>
          </cell>
          <cell r="BA4076">
            <v>0</v>
          </cell>
        </row>
        <row r="4077">
          <cell r="A4077" t="str">
            <v>Celcom770</v>
          </cell>
          <cell r="H4077">
            <v>770</v>
          </cell>
          <cell r="AY4077">
            <v>53200</v>
          </cell>
          <cell r="AZ4077">
            <v>0</v>
          </cell>
          <cell r="BA4077">
            <v>0</v>
          </cell>
        </row>
      </sheetData>
      <sheetData sheetId="26">
        <row r="4">
          <cell r="E4">
            <v>7130</v>
          </cell>
        </row>
      </sheetData>
      <sheetData sheetId="27"/>
      <sheetData sheetId="28"/>
      <sheetData sheetId="29"/>
      <sheetData sheetId="30">
        <row r="3">
          <cell r="R3" t="str">
            <v>A0000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scenario"/>
      <sheetName val="DiGi_Fully Loaded Costs"/>
      <sheetName val="Celcom_Fully Loaded Costs"/>
      <sheetName val="sum full load"/>
      <sheetName val="note"/>
      <sheetName val="cash flow"/>
      <sheetName val="Rental graph"/>
      <sheetName val="FMA_BaseCase"/>
      <sheetName val="Scenario"/>
      <sheetName val="Sim- new (not use)"/>
      <sheetName val="Sim_Scen4 SiteRental"/>
      <sheetName val="Sim_Scen3 SiteDecom 65v35"/>
      <sheetName val="Sim_Scen2 SiteDecom56v44"/>
      <sheetName val="Sim_Scen1-PMC,Survey,Infill"/>
      <sheetName val="Sim_BaseCase(FMA)-Infill"/>
      <sheetName val="Sim_BaseCase(FMA)"/>
      <sheetName val="Workings (D)"/>
      <sheetName val="DG_cost recon"/>
      <sheetName val="DiGi charts"/>
      <sheetName val="DG_4188_Sitelist"/>
      <sheetName val="Sheet1"/>
      <sheetName val="Celcom_4188_Sitelist"/>
      <sheetName val="Ref_Unit Cost"/>
      <sheetName val="DG_GC 224SiteList"/>
      <sheetName val="Workings (C)"/>
      <sheetName val="Celcom_cost recon"/>
      <sheetName val="Celcom charts"/>
      <sheetName val="Celcom_GC 224SiteList"/>
      <sheetName val="Ref_cost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3">
          <cell r="H3">
            <v>770</v>
          </cell>
        </row>
        <row r="4">
          <cell r="H4">
            <v>770</v>
          </cell>
        </row>
        <row r="5">
          <cell r="H5">
            <v>770</v>
          </cell>
        </row>
        <row r="6">
          <cell r="H6">
            <v>770</v>
          </cell>
        </row>
        <row r="7">
          <cell r="H7">
            <v>770</v>
          </cell>
        </row>
        <row r="8">
          <cell r="H8">
            <v>770</v>
          </cell>
        </row>
        <row r="9">
          <cell r="H9">
            <v>770</v>
          </cell>
        </row>
        <row r="10">
          <cell r="H10">
            <v>770</v>
          </cell>
        </row>
        <row r="11">
          <cell r="H11">
            <v>770</v>
          </cell>
        </row>
        <row r="12">
          <cell r="H12">
            <v>770</v>
          </cell>
        </row>
        <row r="13">
          <cell r="H13">
            <v>770</v>
          </cell>
        </row>
        <row r="14">
          <cell r="H14">
            <v>770</v>
          </cell>
        </row>
        <row r="15">
          <cell r="H15">
            <v>770</v>
          </cell>
        </row>
        <row r="16">
          <cell r="H16">
            <v>770</v>
          </cell>
        </row>
        <row r="17">
          <cell r="H17">
            <v>770</v>
          </cell>
        </row>
        <row r="18">
          <cell r="H18">
            <v>770</v>
          </cell>
        </row>
        <row r="19">
          <cell r="H19">
            <v>770</v>
          </cell>
        </row>
        <row r="20">
          <cell r="H20">
            <v>770</v>
          </cell>
        </row>
        <row r="21">
          <cell r="H21">
            <v>770</v>
          </cell>
        </row>
        <row r="22">
          <cell r="H22">
            <v>770</v>
          </cell>
        </row>
        <row r="23">
          <cell r="H23">
            <v>770</v>
          </cell>
        </row>
        <row r="24">
          <cell r="H24">
            <v>770</v>
          </cell>
        </row>
        <row r="25">
          <cell r="H25">
            <v>770</v>
          </cell>
        </row>
        <row r="26">
          <cell r="H26">
            <v>770</v>
          </cell>
        </row>
        <row r="27">
          <cell r="H27">
            <v>770</v>
          </cell>
        </row>
        <row r="28">
          <cell r="H28">
            <v>770</v>
          </cell>
        </row>
        <row r="29">
          <cell r="H29">
            <v>770</v>
          </cell>
        </row>
        <row r="30">
          <cell r="H30">
            <v>770</v>
          </cell>
        </row>
        <row r="31">
          <cell r="H31">
            <v>770</v>
          </cell>
        </row>
        <row r="32">
          <cell r="H32">
            <v>770</v>
          </cell>
        </row>
        <row r="33">
          <cell r="H33">
            <v>770</v>
          </cell>
        </row>
        <row r="34">
          <cell r="H34">
            <v>770</v>
          </cell>
        </row>
        <row r="35">
          <cell r="H35">
            <v>770</v>
          </cell>
        </row>
        <row r="36">
          <cell r="H36">
            <v>770</v>
          </cell>
        </row>
        <row r="37">
          <cell r="H37">
            <v>770</v>
          </cell>
        </row>
        <row r="38">
          <cell r="H38">
            <v>770</v>
          </cell>
        </row>
        <row r="39">
          <cell r="H39">
            <v>770</v>
          </cell>
        </row>
        <row r="40">
          <cell r="H40">
            <v>770</v>
          </cell>
        </row>
        <row r="41">
          <cell r="H41">
            <v>770</v>
          </cell>
        </row>
        <row r="42">
          <cell r="H42">
            <v>770</v>
          </cell>
        </row>
        <row r="43">
          <cell r="H43">
            <v>770</v>
          </cell>
        </row>
        <row r="44">
          <cell r="H44">
            <v>770</v>
          </cell>
        </row>
        <row r="45">
          <cell r="H45">
            <v>770</v>
          </cell>
        </row>
        <row r="46">
          <cell r="H46">
            <v>770</v>
          </cell>
        </row>
        <row r="47">
          <cell r="H47">
            <v>770</v>
          </cell>
        </row>
        <row r="48">
          <cell r="H48">
            <v>770</v>
          </cell>
        </row>
        <row r="49">
          <cell r="H49">
            <v>770</v>
          </cell>
        </row>
        <row r="50">
          <cell r="H50">
            <v>770</v>
          </cell>
        </row>
        <row r="51">
          <cell r="H51">
            <v>770</v>
          </cell>
        </row>
        <row r="52">
          <cell r="H52">
            <v>770</v>
          </cell>
        </row>
        <row r="53">
          <cell r="H53">
            <v>770</v>
          </cell>
        </row>
        <row r="54">
          <cell r="H54">
            <v>770</v>
          </cell>
        </row>
        <row r="55">
          <cell r="H55">
            <v>770</v>
          </cell>
        </row>
        <row r="56">
          <cell r="H56">
            <v>770</v>
          </cell>
        </row>
        <row r="57">
          <cell r="H57">
            <v>770</v>
          </cell>
        </row>
        <row r="58">
          <cell r="H58">
            <v>770</v>
          </cell>
        </row>
        <row r="59">
          <cell r="H59">
            <v>770</v>
          </cell>
        </row>
        <row r="60">
          <cell r="H60">
            <v>770</v>
          </cell>
        </row>
        <row r="61">
          <cell r="H61">
            <v>770</v>
          </cell>
        </row>
        <row r="62">
          <cell r="H62">
            <v>770</v>
          </cell>
        </row>
        <row r="63">
          <cell r="H63">
            <v>770</v>
          </cell>
        </row>
        <row r="64">
          <cell r="H64">
            <v>770</v>
          </cell>
        </row>
        <row r="65">
          <cell r="H65">
            <v>770</v>
          </cell>
        </row>
        <row r="66">
          <cell r="H66">
            <v>770</v>
          </cell>
        </row>
        <row r="67">
          <cell r="H67">
            <v>770</v>
          </cell>
        </row>
        <row r="68">
          <cell r="H68">
            <v>770</v>
          </cell>
        </row>
        <row r="69">
          <cell r="H69">
            <v>770</v>
          </cell>
        </row>
        <row r="70">
          <cell r="H70">
            <v>770</v>
          </cell>
        </row>
        <row r="71">
          <cell r="H71">
            <v>770</v>
          </cell>
        </row>
        <row r="72">
          <cell r="H72">
            <v>770</v>
          </cell>
        </row>
        <row r="73">
          <cell r="H73">
            <v>770</v>
          </cell>
        </row>
        <row r="74">
          <cell r="H74">
            <v>770</v>
          </cell>
        </row>
        <row r="75">
          <cell r="H75">
            <v>770</v>
          </cell>
        </row>
        <row r="76">
          <cell r="H76">
            <v>770</v>
          </cell>
        </row>
        <row r="77">
          <cell r="H77">
            <v>770</v>
          </cell>
        </row>
        <row r="78">
          <cell r="H78">
            <v>770</v>
          </cell>
        </row>
        <row r="79">
          <cell r="H79">
            <v>770</v>
          </cell>
        </row>
        <row r="80">
          <cell r="H80">
            <v>770</v>
          </cell>
        </row>
        <row r="81">
          <cell r="H81">
            <v>770</v>
          </cell>
        </row>
        <row r="82">
          <cell r="H82">
            <v>770</v>
          </cell>
        </row>
        <row r="83">
          <cell r="H83">
            <v>770</v>
          </cell>
        </row>
        <row r="84">
          <cell r="H84">
            <v>770</v>
          </cell>
        </row>
        <row r="85">
          <cell r="H85">
            <v>770</v>
          </cell>
        </row>
        <row r="86">
          <cell r="H86">
            <v>770</v>
          </cell>
        </row>
        <row r="87">
          <cell r="H87">
            <v>770</v>
          </cell>
        </row>
        <row r="88">
          <cell r="H88">
            <v>770</v>
          </cell>
        </row>
        <row r="89">
          <cell r="H89">
            <v>770</v>
          </cell>
        </row>
        <row r="90">
          <cell r="H90">
            <v>770</v>
          </cell>
        </row>
        <row r="91">
          <cell r="H91">
            <v>770</v>
          </cell>
        </row>
        <row r="92">
          <cell r="H92">
            <v>770</v>
          </cell>
        </row>
        <row r="93">
          <cell r="H93">
            <v>770</v>
          </cell>
        </row>
        <row r="94">
          <cell r="H94">
            <v>770</v>
          </cell>
        </row>
        <row r="95">
          <cell r="H95">
            <v>770</v>
          </cell>
        </row>
        <row r="96">
          <cell r="H96">
            <v>770</v>
          </cell>
        </row>
        <row r="97">
          <cell r="H97">
            <v>770</v>
          </cell>
        </row>
        <row r="98">
          <cell r="H98">
            <v>770</v>
          </cell>
        </row>
        <row r="99">
          <cell r="H99">
            <v>770</v>
          </cell>
        </row>
        <row r="100">
          <cell r="H100">
            <v>770</v>
          </cell>
        </row>
        <row r="101">
          <cell r="H101">
            <v>1212</v>
          </cell>
        </row>
        <row r="102">
          <cell r="H102">
            <v>1212</v>
          </cell>
        </row>
        <row r="103">
          <cell r="H103">
            <v>1212</v>
          </cell>
        </row>
        <row r="104">
          <cell r="H104">
            <v>1212</v>
          </cell>
        </row>
        <row r="105">
          <cell r="H105">
            <v>1212</v>
          </cell>
        </row>
        <row r="106">
          <cell r="H106">
            <v>1212</v>
          </cell>
        </row>
        <row r="107">
          <cell r="H107">
            <v>1212</v>
          </cell>
        </row>
        <row r="108">
          <cell r="H108">
            <v>1212</v>
          </cell>
        </row>
        <row r="109">
          <cell r="H109">
            <v>1212</v>
          </cell>
        </row>
        <row r="110">
          <cell r="H110">
            <v>1212</v>
          </cell>
        </row>
        <row r="111">
          <cell r="H111">
            <v>1212</v>
          </cell>
        </row>
        <row r="112">
          <cell r="H112">
            <v>1212</v>
          </cell>
        </row>
        <row r="113">
          <cell r="H113">
            <v>1212</v>
          </cell>
        </row>
        <row r="114">
          <cell r="H114">
            <v>1212</v>
          </cell>
        </row>
        <row r="115">
          <cell r="H115">
            <v>1212</v>
          </cell>
        </row>
        <row r="116">
          <cell r="H116">
            <v>1212</v>
          </cell>
        </row>
        <row r="117">
          <cell r="H117">
            <v>1212</v>
          </cell>
        </row>
        <row r="118">
          <cell r="H118">
            <v>1212</v>
          </cell>
        </row>
        <row r="119">
          <cell r="H119">
            <v>1212</v>
          </cell>
        </row>
        <row r="120">
          <cell r="H120">
            <v>1212</v>
          </cell>
        </row>
        <row r="121">
          <cell r="H121">
            <v>1212</v>
          </cell>
        </row>
        <row r="122">
          <cell r="H122">
            <v>1212</v>
          </cell>
        </row>
        <row r="123">
          <cell r="H123">
            <v>1212</v>
          </cell>
        </row>
        <row r="124">
          <cell r="H124">
            <v>1212</v>
          </cell>
        </row>
        <row r="125">
          <cell r="H125">
            <v>1212</v>
          </cell>
        </row>
        <row r="126">
          <cell r="H126">
            <v>1212</v>
          </cell>
        </row>
        <row r="127">
          <cell r="H127">
            <v>1212</v>
          </cell>
        </row>
        <row r="128">
          <cell r="H128">
            <v>1212</v>
          </cell>
        </row>
        <row r="129">
          <cell r="H129">
            <v>1212</v>
          </cell>
        </row>
        <row r="130">
          <cell r="H130">
            <v>1212</v>
          </cell>
        </row>
        <row r="131">
          <cell r="H131">
            <v>1212</v>
          </cell>
        </row>
        <row r="132">
          <cell r="H132">
            <v>1212</v>
          </cell>
        </row>
        <row r="133">
          <cell r="H133">
            <v>1212</v>
          </cell>
        </row>
        <row r="134">
          <cell r="H134">
            <v>1212</v>
          </cell>
        </row>
        <row r="135">
          <cell r="H135">
            <v>1212</v>
          </cell>
        </row>
        <row r="136">
          <cell r="H136">
            <v>1212</v>
          </cell>
        </row>
        <row r="137">
          <cell r="H137">
            <v>1212</v>
          </cell>
        </row>
        <row r="138">
          <cell r="H138">
            <v>1212</v>
          </cell>
        </row>
        <row r="139">
          <cell r="H139">
            <v>1212</v>
          </cell>
        </row>
        <row r="140">
          <cell r="H140">
            <v>1212</v>
          </cell>
        </row>
        <row r="141">
          <cell r="H141">
            <v>1212</v>
          </cell>
        </row>
        <row r="142">
          <cell r="H142">
            <v>1212</v>
          </cell>
        </row>
        <row r="143">
          <cell r="H143">
            <v>1212</v>
          </cell>
        </row>
        <row r="144">
          <cell r="H144">
            <v>1212</v>
          </cell>
        </row>
        <row r="145">
          <cell r="H145">
            <v>1212</v>
          </cell>
        </row>
        <row r="146">
          <cell r="H146">
            <v>1212</v>
          </cell>
        </row>
        <row r="147">
          <cell r="H147">
            <v>1212</v>
          </cell>
        </row>
        <row r="148">
          <cell r="H148">
            <v>1212</v>
          </cell>
        </row>
        <row r="149">
          <cell r="H149">
            <v>1212</v>
          </cell>
        </row>
        <row r="150">
          <cell r="H150">
            <v>1212</v>
          </cell>
        </row>
        <row r="151">
          <cell r="H151">
            <v>1212</v>
          </cell>
        </row>
        <row r="152">
          <cell r="H152">
            <v>1212</v>
          </cell>
        </row>
        <row r="153">
          <cell r="H153">
            <v>1212</v>
          </cell>
        </row>
        <row r="154">
          <cell r="H154">
            <v>1212</v>
          </cell>
        </row>
        <row r="155">
          <cell r="H155">
            <v>1212</v>
          </cell>
        </row>
        <row r="156">
          <cell r="H156">
            <v>1212</v>
          </cell>
        </row>
        <row r="157">
          <cell r="H157">
            <v>1212</v>
          </cell>
        </row>
        <row r="158">
          <cell r="H158">
            <v>1212</v>
          </cell>
        </row>
        <row r="159">
          <cell r="H159">
            <v>1212</v>
          </cell>
        </row>
        <row r="160">
          <cell r="H160">
            <v>1212</v>
          </cell>
        </row>
        <row r="161">
          <cell r="H161">
            <v>1212</v>
          </cell>
        </row>
        <row r="162">
          <cell r="H162">
            <v>1212</v>
          </cell>
        </row>
        <row r="163">
          <cell r="H163">
            <v>1212</v>
          </cell>
        </row>
        <row r="164">
          <cell r="H164">
            <v>1212</v>
          </cell>
        </row>
        <row r="165">
          <cell r="H165">
            <v>1212</v>
          </cell>
        </row>
        <row r="166">
          <cell r="H166">
            <v>1212</v>
          </cell>
        </row>
        <row r="167">
          <cell r="H167">
            <v>1212</v>
          </cell>
        </row>
        <row r="168">
          <cell r="H168">
            <v>1212</v>
          </cell>
        </row>
        <row r="169">
          <cell r="H169">
            <v>1212</v>
          </cell>
        </row>
        <row r="170">
          <cell r="H170">
            <v>1212</v>
          </cell>
        </row>
        <row r="171">
          <cell r="H171">
            <v>1212</v>
          </cell>
        </row>
        <row r="172">
          <cell r="H172">
            <v>1212</v>
          </cell>
        </row>
        <row r="173">
          <cell r="H173">
            <v>1212</v>
          </cell>
        </row>
        <row r="174">
          <cell r="H174">
            <v>1212</v>
          </cell>
        </row>
        <row r="175">
          <cell r="H175">
            <v>1212</v>
          </cell>
        </row>
        <row r="176">
          <cell r="H176">
            <v>1212</v>
          </cell>
        </row>
        <row r="177">
          <cell r="H177">
            <v>1212</v>
          </cell>
        </row>
        <row r="178">
          <cell r="H178">
            <v>1212</v>
          </cell>
        </row>
        <row r="179">
          <cell r="H179">
            <v>1212</v>
          </cell>
        </row>
        <row r="180">
          <cell r="H180">
            <v>1212</v>
          </cell>
        </row>
        <row r="181">
          <cell r="H181">
            <v>1212</v>
          </cell>
        </row>
        <row r="182">
          <cell r="H182">
            <v>1212</v>
          </cell>
        </row>
        <row r="183">
          <cell r="H183">
            <v>1212</v>
          </cell>
        </row>
        <row r="184">
          <cell r="H184">
            <v>1212</v>
          </cell>
        </row>
        <row r="185">
          <cell r="H185">
            <v>1212</v>
          </cell>
        </row>
        <row r="186">
          <cell r="H186">
            <v>1212</v>
          </cell>
        </row>
        <row r="187">
          <cell r="H187">
            <v>1212</v>
          </cell>
        </row>
        <row r="188">
          <cell r="H188">
            <v>1212</v>
          </cell>
        </row>
        <row r="189">
          <cell r="H189">
            <v>1212</v>
          </cell>
        </row>
        <row r="190">
          <cell r="H190">
            <v>1212</v>
          </cell>
        </row>
        <row r="191">
          <cell r="H191">
            <v>1212</v>
          </cell>
        </row>
        <row r="192">
          <cell r="H192">
            <v>1212</v>
          </cell>
        </row>
        <row r="193">
          <cell r="H193">
            <v>1212</v>
          </cell>
        </row>
        <row r="194">
          <cell r="H194">
            <v>1212</v>
          </cell>
        </row>
        <row r="195">
          <cell r="H195">
            <v>1212</v>
          </cell>
        </row>
        <row r="196">
          <cell r="H196">
            <v>1212</v>
          </cell>
        </row>
        <row r="197">
          <cell r="H197">
            <v>1212</v>
          </cell>
        </row>
        <row r="198">
          <cell r="H198">
            <v>1212</v>
          </cell>
        </row>
        <row r="199">
          <cell r="H199">
            <v>1212</v>
          </cell>
        </row>
        <row r="200">
          <cell r="H200">
            <v>1212</v>
          </cell>
        </row>
        <row r="201">
          <cell r="H201">
            <v>1212</v>
          </cell>
        </row>
        <row r="202">
          <cell r="H202">
            <v>1212</v>
          </cell>
        </row>
        <row r="203">
          <cell r="H203">
            <v>1212</v>
          </cell>
        </row>
        <row r="204">
          <cell r="H204">
            <v>1212</v>
          </cell>
        </row>
        <row r="205">
          <cell r="H205">
            <v>1212</v>
          </cell>
        </row>
        <row r="206">
          <cell r="H206">
            <v>1212</v>
          </cell>
        </row>
        <row r="207">
          <cell r="H207">
            <v>1212</v>
          </cell>
        </row>
        <row r="208">
          <cell r="H208">
            <v>1212</v>
          </cell>
        </row>
        <row r="209">
          <cell r="H209">
            <v>1212</v>
          </cell>
        </row>
        <row r="210">
          <cell r="H210">
            <v>1212</v>
          </cell>
        </row>
        <row r="211">
          <cell r="H211">
            <v>1212</v>
          </cell>
        </row>
        <row r="212">
          <cell r="H212">
            <v>1212</v>
          </cell>
        </row>
        <row r="213">
          <cell r="H213">
            <v>1212</v>
          </cell>
        </row>
        <row r="214">
          <cell r="H214">
            <v>1212</v>
          </cell>
        </row>
        <row r="215">
          <cell r="H215">
            <v>1212</v>
          </cell>
        </row>
        <row r="216">
          <cell r="H216">
            <v>1212</v>
          </cell>
        </row>
        <row r="217">
          <cell r="H217">
            <v>1212</v>
          </cell>
        </row>
        <row r="218">
          <cell r="H218">
            <v>1212</v>
          </cell>
        </row>
        <row r="219">
          <cell r="H219">
            <v>1212</v>
          </cell>
        </row>
        <row r="220">
          <cell r="H220">
            <v>1212</v>
          </cell>
        </row>
        <row r="221">
          <cell r="H221">
            <v>1212</v>
          </cell>
        </row>
        <row r="222">
          <cell r="H222">
            <v>1212</v>
          </cell>
        </row>
        <row r="223">
          <cell r="H223">
            <v>1212</v>
          </cell>
        </row>
        <row r="224">
          <cell r="H224">
            <v>1212</v>
          </cell>
        </row>
        <row r="225">
          <cell r="H225">
            <v>1212</v>
          </cell>
        </row>
        <row r="226">
          <cell r="H226">
            <v>1212</v>
          </cell>
        </row>
        <row r="227">
          <cell r="H227">
            <v>1212</v>
          </cell>
        </row>
        <row r="228">
          <cell r="H228">
            <v>1212</v>
          </cell>
        </row>
        <row r="229">
          <cell r="H229">
            <v>1212</v>
          </cell>
        </row>
        <row r="230">
          <cell r="H230">
            <v>1212</v>
          </cell>
        </row>
        <row r="231">
          <cell r="H231">
            <v>1212</v>
          </cell>
        </row>
        <row r="232">
          <cell r="H232">
            <v>1212</v>
          </cell>
        </row>
        <row r="233">
          <cell r="H233">
            <v>1212</v>
          </cell>
        </row>
        <row r="234">
          <cell r="H234">
            <v>1212</v>
          </cell>
        </row>
        <row r="235">
          <cell r="H235">
            <v>1212</v>
          </cell>
        </row>
        <row r="236">
          <cell r="H236">
            <v>1212</v>
          </cell>
        </row>
        <row r="237">
          <cell r="H237">
            <v>1212</v>
          </cell>
        </row>
        <row r="238">
          <cell r="H238">
            <v>1212</v>
          </cell>
        </row>
        <row r="239">
          <cell r="H239">
            <v>1212</v>
          </cell>
        </row>
        <row r="240">
          <cell r="H240">
            <v>1212</v>
          </cell>
        </row>
        <row r="241">
          <cell r="H241">
            <v>1212</v>
          </cell>
        </row>
        <row r="242">
          <cell r="H242">
            <v>1212</v>
          </cell>
        </row>
        <row r="243">
          <cell r="H243">
            <v>1212</v>
          </cell>
        </row>
        <row r="244">
          <cell r="H244">
            <v>1212</v>
          </cell>
        </row>
        <row r="245">
          <cell r="H245">
            <v>1212</v>
          </cell>
        </row>
        <row r="246">
          <cell r="H246">
            <v>1212</v>
          </cell>
        </row>
        <row r="247">
          <cell r="H247">
            <v>1212</v>
          </cell>
        </row>
        <row r="248">
          <cell r="H248">
            <v>1212</v>
          </cell>
        </row>
        <row r="249">
          <cell r="H249">
            <v>1212</v>
          </cell>
        </row>
        <row r="250">
          <cell r="H250">
            <v>1212</v>
          </cell>
        </row>
        <row r="251">
          <cell r="H251">
            <v>1212</v>
          </cell>
        </row>
        <row r="252">
          <cell r="H252">
            <v>1212</v>
          </cell>
        </row>
        <row r="253">
          <cell r="H253">
            <v>1212</v>
          </cell>
        </row>
        <row r="254">
          <cell r="H254">
            <v>1212</v>
          </cell>
        </row>
        <row r="255">
          <cell r="H255">
            <v>1212</v>
          </cell>
        </row>
        <row r="256">
          <cell r="H256">
            <v>1212</v>
          </cell>
        </row>
        <row r="257">
          <cell r="H257">
            <v>1212</v>
          </cell>
        </row>
        <row r="258">
          <cell r="H258">
            <v>1212</v>
          </cell>
        </row>
        <row r="259">
          <cell r="H259">
            <v>1212</v>
          </cell>
        </row>
        <row r="260">
          <cell r="H260">
            <v>1212</v>
          </cell>
        </row>
        <row r="261">
          <cell r="H261">
            <v>1212</v>
          </cell>
        </row>
        <row r="262">
          <cell r="H262">
            <v>1212</v>
          </cell>
        </row>
        <row r="263">
          <cell r="H263">
            <v>1212</v>
          </cell>
        </row>
        <row r="264">
          <cell r="H264">
            <v>1212</v>
          </cell>
        </row>
        <row r="265">
          <cell r="H265">
            <v>1212</v>
          </cell>
        </row>
        <row r="266">
          <cell r="H266">
            <v>1212</v>
          </cell>
        </row>
        <row r="267">
          <cell r="H267">
            <v>1212</v>
          </cell>
        </row>
        <row r="268">
          <cell r="H268">
            <v>1212</v>
          </cell>
        </row>
        <row r="269">
          <cell r="H269">
            <v>1212</v>
          </cell>
        </row>
        <row r="270">
          <cell r="H270">
            <v>2206</v>
          </cell>
        </row>
        <row r="271">
          <cell r="H271">
            <v>2206</v>
          </cell>
        </row>
        <row r="272">
          <cell r="H272">
            <v>2206</v>
          </cell>
        </row>
        <row r="273">
          <cell r="H273">
            <v>2206</v>
          </cell>
        </row>
        <row r="274">
          <cell r="H274">
            <v>2206</v>
          </cell>
        </row>
        <row r="275">
          <cell r="H275">
            <v>2206</v>
          </cell>
        </row>
        <row r="276">
          <cell r="H276">
            <v>2206</v>
          </cell>
        </row>
        <row r="277">
          <cell r="H277">
            <v>2206</v>
          </cell>
        </row>
        <row r="278">
          <cell r="H278">
            <v>2206</v>
          </cell>
        </row>
        <row r="279">
          <cell r="H279">
            <v>2206</v>
          </cell>
        </row>
        <row r="280">
          <cell r="H280">
            <v>2206</v>
          </cell>
        </row>
        <row r="281">
          <cell r="H281">
            <v>2206</v>
          </cell>
        </row>
        <row r="282">
          <cell r="H282">
            <v>2206</v>
          </cell>
        </row>
        <row r="283">
          <cell r="H283">
            <v>2206</v>
          </cell>
        </row>
        <row r="284">
          <cell r="H284">
            <v>2206</v>
          </cell>
        </row>
        <row r="285">
          <cell r="H285">
            <v>2206</v>
          </cell>
        </row>
        <row r="286">
          <cell r="H286">
            <v>2206</v>
          </cell>
        </row>
        <row r="287">
          <cell r="H287">
            <v>2206</v>
          </cell>
        </row>
        <row r="288">
          <cell r="H288">
            <v>2206</v>
          </cell>
        </row>
        <row r="289">
          <cell r="H289">
            <v>2206</v>
          </cell>
        </row>
        <row r="290">
          <cell r="H290">
            <v>2206</v>
          </cell>
        </row>
        <row r="291">
          <cell r="H291">
            <v>2206</v>
          </cell>
        </row>
        <row r="292">
          <cell r="H292">
            <v>2206</v>
          </cell>
        </row>
        <row r="293">
          <cell r="H293">
            <v>2206</v>
          </cell>
        </row>
        <row r="294">
          <cell r="H294">
            <v>2206</v>
          </cell>
        </row>
        <row r="295">
          <cell r="H295">
            <v>2206</v>
          </cell>
        </row>
        <row r="296">
          <cell r="H296">
            <v>2206</v>
          </cell>
        </row>
        <row r="297">
          <cell r="H297">
            <v>2206</v>
          </cell>
        </row>
        <row r="298">
          <cell r="H298">
            <v>2206</v>
          </cell>
        </row>
        <row r="299">
          <cell r="H299">
            <v>2206</v>
          </cell>
        </row>
        <row r="300">
          <cell r="H300">
            <v>2206</v>
          </cell>
        </row>
        <row r="301">
          <cell r="H301">
            <v>2206</v>
          </cell>
        </row>
        <row r="302">
          <cell r="H302">
            <v>2206</v>
          </cell>
        </row>
        <row r="303">
          <cell r="H303">
            <v>2206</v>
          </cell>
        </row>
        <row r="304">
          <cell r="H304">
            <v>2206</v>
          </cell>
        </row>
        <row r="305">
          <cell r="H305">
            <v>2206</v>
          </cell>
        </row>
        <row r="306">
          <cell r="H306">
            <v>2206</v>
          </cell>
        </row>
        <row r="307">
          <cell r="H307">
            <v>2206</v>
          </cell>
        </row>
        <row r="308">
          <cell r="H308">
            <v>2206</v>
          </cell>
        </row>
        <row r="309">
          <cell r="H309">
            <v>2206</v>
          </cell>
        </row>
        <row r="310">
          <cell r="H310">
            <v>1212</v>
          </cell>
        </row>
        <row r="311">
          <cell r="H311">
            <v>2206</v>
          </cell>
        </row>
        <row r="312">
          <cell r="H312">
            <v>2206</v>
          </cell>
        </row>
        <row r="313">
          <cell r="H313">
            <v>2206</v>
          </cell>
        </row>
        <row r="314">
          <cell r="H314">
            <v>2206</v>
          </cell>
        </row>
        <row r="315">
          <cell r="H315">
            <v>2206</v>
          </cell>
        </row>
        <row r="316">
          <cell r="H316">
            <v>1212</v>
          </cell>
        </row>
        <row r="317">
          <cell r="H317">
            <v>1212</v>
          </cell>
        </row>
        <row r="318">
          <cell r="H318">
            <v>2206</v>
          </cell>
        </row>
        <row r="319">
          <cell r="H319">
            <v>2206</v>
          </cell>
        </row>
        <row r="320">
          <cell r="H320">
            <v>2206</v>
          </cell>
        </row>
        <row r="321">
          <cell r="H321">
            <v>2206</v>
          </cell>
        </row>
        <row r="322">
          <cell r="H322">
            <v>2206</v>
          </cell>
        </row>
        <row r="323">
          <cell r="H323">
            <v>2206</v>
          </cell>
        </row>
        <row r="324">
          <cell r="H324">
            <v>2206</v>
          </cell>
        </row>
        <row r="325">
          <cell r="H325">
            <v>2206</v>
          </cell>
        </row>
        <row r="326">
          <cell r="H326">
            <v>2206</v>
          </cell>
        </row>
        <row r="327">
          <cell r="H327">
            <v>1212</v>
          </cell>
        </row>
        <row r="328">
          <cell r="H328">
            <v>2206</v>
          </cell>
        </row>
        <row r="329">
          <cell r="H329">
            <v>2206</v>
          </cell>
        </row>
        <row r="330">
          <cell r="H330">
            <v>1212</v>
          </cell>
        </row>
        <row r="331">
          <cell r="H331">
            <v>2206</v>
          </cell>
        </row>
        <row r="332">
          <cell r="H332">
            <v>2206</v>
          </cell>
        </row>
        <row r="333">
          <cell r="H333">
            <v>2206</v>
          </cell>
        </row>
        <row r="334">
          <cell r="H334">
            <v>770</v>
          </cell>
        </row>
        <row r="335">
          <cell r="H335">
            <v>2206</v>
          </cell>
        </row>
        <row r="336">
          <cell r="H336">
            <v>2206</v>
          </cell>
        </row>
        <row r="337">
          <cell r="H337">
            <v>2206</v>
          </cell>
        </row>
        <row r="338">
          <cell r="H338">
            <v>2206</v>
          </cell>
        </row>
        <row r="339">
          <cell r="H339">
            <v>2206</v>
          </cell>
        </row>
        <row r="340">
          <cell r="H340">
            <v>2206</v>
          </cell>
        </row>
        <row r="341">
          <cell r="H341">
            <v>2206</v>
          </cell>
        </row>
        <row r="342">
          <cell r="H342">
            <v>2206</v>
          </cell>
        </row>
        <row r="343">
          <cell r="H343">
            <v>2206</v>
          </cell>
        </row>
        <row r="344">
          <cell r="H344">
            <v>2206</v>
          </cell>
        </row>
        <row r="345">
          <cell r="H345">
            <v>2206</v>
          </cell>
        </row>
        <row r="346">
          <cell r="H346">
            <v>2206</v>
          </cell>
        </row>
        <row r="347">
          <cell r="H347">
            <v>2206</v>
          </cell>
        </row>
        <row r="348">
          <cell r="H348">
            <v>2206</v>
          </cell>
        </row>
        <row r="349">
          <cell r="H349">
            <v>2206</v>
          </cell>
        </row>
        <row r="350">
          <cell r="H350">
            <v>2206</v>
          </cell>
        </row>
        <row r="351">
          <cell r="H351">
            <v>2206</v>
          </cell>
        </row>
        <row r="352">
          <cell r="H352">
            <v>2206</v>
          </cell>
        </row>
        <row r="353">
          <cell r="H353">
            <v>2206</v>
          </cell>
        </row>
        <row r="354">
          <cell r="H354">
            <v>2206</v>
          </cell>
        </row>
        <row r="355">
          <cell r="H355">
            <v>2206</v>
          </cell>
        </row>
        <row r="356">
          <cell r="H356">
            <v>2206</v>
          </cell>
        </row>
        <row r="357">
          <cell r="H357">
            <v>2206</v>
          </cell>
        </row>
        <row r="358">
          <cell r="H358">
            <v>2206</v>
          </cell>
        </row>
        <row r="359">
          <cell r="H359">
            <v>2206</v>
          </cell>
        </row>
        <row r="360">
          <cell r="H360">
            <v>2206</v>
          </cell>
        </row>
        <row r="361">
          <cell r="H361">
            <v>2206</v>
          </cell>
        </row>
        <row r="362">
          <cell r="H362">
            <v>2206</v>
          </cell>
        </row>
        <row r="363">
          <cell r="H363">
            <v>2206</v>
          </cell>
        </row>
        <row r="364">
          <cell r="H364">
            <v>2206</v>
          </cell>
        </row>
        <row r="365">
          <cell r="H365">
            <v>2206</v>
          </cell>
        </row>
        <row r="366">
          <cell r="H366">
            <v>2206</v>
          </cell>
        </row>
        <row r="367">
          <cell r="H367">
            <v>2206</v>
          </cell>
        </row>
        <row r="368">
          <cell r="H368">
            <v>2206</v>
          </cell>
        </row>
        <row r="369">
          <cell r="H369">
            <v>2206</v>
          </cell>
        </row>
        <row r="370">
          <cell r="H370">
            <v>2206</v>
          </cell>
        </row>
        <row r="371">
          <cell r="H371">
            <v>2206</v>
          </cell>
        </row>
        <row r="372">
          <cell r="H372">
            <v>2206</v>
          </cell>
        </row>
        <row r="373">
          <cell r="H373">
            <v>2206</v>
          </cell>
        </row>
        <row r="374">
          <cell r="H374">
            <v>2206</v>
          </cell>
        </row>
        <row r="375">
          <cell r="H375">
            <v>2206</v>
          </cell>
        </row>
        <row r="376">
          <cell r="H376">
            <v>2206</v>
          </cell>
        </row>
        <row r="377">
          <cell r="H377">
            <v>2206</v>
          </cell>
        </row>
        <row r="378">
          <cell r="H378">
            <v>2206</v>
          </cell>
        </row>
        <row r="379">
          <cell r="H379">
            <v>2206</v>
          </cell>
        </row>
        <row r="380">
          <cell r="H380">
            <v>2206</v>
          </cell>
        </row>
        <row r="381">
          <cell r="H381">
            <v>2206</v>
          </cell>
        </row>
        <row r="382">
          <cell r="H382">
            <v>2206</v>
          </cell>
        </row>
        <row r="383">
          <cell r="H383">
            <v>2206</v>
          </cell>
        </row>
        <row r="384">
          <cell r="H384">
            <v>2206</v>
          </cell>
        </row>
        <row r="385">
          <cell r="H385">
            <v>2206</v>
          </cell>
        </row>
        <row r="386">
          <cell r="H386">
            <v>2206</v>
          </cell>
        </row>
        <row r="387">
          <cell r="H387">
            <v>2206</v>
          </cell>
        </row>
        <row r="388">
          <cell r="H388">
            <v>2206</v>
          </cell>
        </row>
        <row r="389">
          <cell r="H389">
            <v>2206</v>
          </cell>
        </row>
        <row r="390">
          <cell r="H390">
            <v>2206</v>
          </cell>
        </row>
        <row r="391">
          <cell r="H391">
            <v>2206</v>
          </cell>
        </row>
        <row r="392">
          <cell r="H392">
            <v>2206</v>
          </cell>
        </row>
        <row r="393">
          <cell r="H393">
            <v>2206</v>
          </cell>
        </row>
        <row r="394">
          <cell r="H394">
            <v>2206</v>
          </cell>
        </row>
        <row r="395">
          <cell r="H395">
            <v>2206</v>
          </cell>
        </row>
        <row r="396">
          <cell r="H396">
            <v>2206</v>
          </cell>
        </row>
        <row r="397">
          <cell r="H397">
            <v>2206</v>
          </cell>
        </row>
        <row r="398">
          <cell r="H398">
            <v>2206</v>
          </cell>
        </row>
        <row r="399">
          <cell r="H399">
            <v>2206</v>
          </cell>
        </row>
        <row r="400">
          <cell r="H400">
            <v>2206</v>
          </cell>
        </row>
        <row r="401">
          <cell r="H401">
            <v>2206</v>
          </cell>
        </row>
        <row r="402">
          <cell r="H402">
            <v>2206</v>
          </cell>
        </row>
        <row r="403">
          <cell r="H403">
            <v>2206</v>
          </cell>
        </row>
        <row r="404">
          <cell r="H404">
            <v>2206</v>
          </cell>
        </row>
        <row r="405">
          <cell r="H405">
            <v>2206</v>
          </cell>
        </row>
        <row r="406">
          <cell r="H406">
            <v>2206</v>
          </cell>
        </row>
        <row r="407">
          <cell r="H407">
            <v>2206</v>
          </cell>
        </row>
        <row r="408">
          <cell r="H408">
            <v>2206</v>
          </cell>
        </row>
        <row r="409">
          <cell r="H409">
            <v>770</v>
          </cell>
        </row>
        <row r="410">
          <cell r="H410">
            <v>2206</v>
          </cell>
        </row>
        <row r="411">
          <cell r="H411">
            <v>2206</v>
          </cell>
        </row>
        <row r="412">
          <cell r="H412">
            <v>2206</v>
          </cell>
        </row>
        <row r="413">
          <cell r="H413">
            <v>2206</v>
          </cell>
        </row>
        <row r="414">
          <cell r="H414">
            <v>2206</v>
          </cell>
        </row>
        <row r="415">
          <cell r="H415">
            <v>2206</v>
          </cell>
        </row>
        <row r="416">
          <cell r="H416">
            <v>2206</v>
          </cell>
        </row>
        <row r="417">
          <cell r="H417">
            <v>2206</v>
          </cell>
        </row>
        <row r="418">
          <cell r="H418">
            <v>2206</v>
          </cell>
        </row>
        <row r="419">
          <cell r="H419">
            <v>2206</v>
          </cell>
        </row>
        <row r="420">
          <cell r="H420">
            <v>2206</v>
          </cell>
        </row>
        <row r="421">
          <cell r="H421">
            <v>2206</v>
          </cell>
        </row>
        <row r="422">
          <cell r="H422">
            <v>2206</v>
          </cell>
        </row>
        <row r="423">
          <cell r="H423">
            <v>770</v>
          </cell>
        </row>
        <row r="424">
          <cell r="H424">
            <v>2206</v>
          </cell>
        </row>
        <row r="425">
          <cell r="H425">
            <v>2206</v>
          </cell>
        </row>
        <row r="426">
          <cell r="H426">
            <v>2206</v>
          </cell>
        </row>
        <row r="427">
          <cell r="H427">
            <v>2206</v>
          </cell>
        </row>
        <row r="428">
          <cell r="H428">
            <v>2206</v>
          </cell>
        </row>
        <row r="429">
          <cell r="H429">
            <v>2206</v>
          </cell>
        </row>
        <row r="430">
          <cell r="H430">
            <v>2206</v>
          </cell>
        </row>
        <row r="431">
          <cell r="H431">
            <v>2206</v>
          </cell>
        </row>
        <row r="432">
          <cell r="H432">
            <v>2206</v>
          </cell>
        </row>
        <row r="433">
          <cell r="H433">
            <v>2206</v>
          </cell>
        </row>
        <row r="434">
          <cell r="H434">
            <v>2206</v>
          </cell>
        </row>
        <row r="435">
          <cell r="H435">
            <v>2206</v>
          </cell>
        </row>
        <row r="436">
          <cell r="H436">
            <v>2206</v>
          </cell>
        </row>
        <row r="437">
          <cell r="H437">
            <v>2206</v>
          </cell>
        </row>
        <row r="438">
          <cell r="H438">
            <v>2206</v>
          </cell>
        </row>
        <row r="439">
          <cell r="H439">
            <v>2206</v>
          </cell>
        </row>
        <row r="440">
          <cell r="H440">
            <v>2206</v>
          </cell>
        </row>
        <row r="441">
          <cell r="H441">
            <v>2206</v>
          </cell>
        </row>
        <row r="442">
          <cell r="H442">
            <v>2206</v>
          </cell>
        </row>
        <row r="443">
          <cell r="H443">
            <v>2206</v>
          </cell>
        </row>
        <row r="444">
          <cell r="H444">
            <v>2206</v>
          </cell>
        </row>
        <row r="445">
          <cell r="H445">
            <v>2206</v>
          </cell>
        </row>
        <row r="446">
          <cell r="H446">
            <v>2206</v>
          </cell>
        </row>
        <row r="447">
          <cell r="H447">
            <v>2206</v>
          </cell>
        </row>
        <row r="448">
          <cell r="H448">
            <v>2206</v>
          </cell>
        </row>
        <row r="449">
          <cell r="H449">
            <v>2206</v>
          </cell>
        </row>
        <row r="450">
          <cell r="H450">
            <v>2206</v>
          </cell>
        </row>
        <row r="451">
          <cell r="H451">
            <v>2206</v>
          </cell>
        </row>
        <row r="452">
          <cell r="H452">
            <v>2206</v>
          </cell>
        </row>
        <row r="453">
          <cell r="H453">
            <v>2206</v>
          </cell>
        </row>
        <row r="454">
          <cell r="H454">
            <v>2206</v>
          </cell>
        </row>
        <row r="455">
          <cell r="H455">
            <v>2206</v>
          </cell>
        </row>
        <row r="456">
          <cell r="H456">
            <v>2206</v>
          </cell>
        </row>
        <row r="457">
          <cell r="H457">
            <v>2206</v>
          </cell>
        </row>
        <row r="458">
          <cell r="H458">
            <v>2206</v>
          </cell>
        </row>
        <row r="459">
          <cell r="H459">
            <v>2206</v>
          </cell>
        </row>
        <row r="460">
          <cell r="H460">
            <v>2206</v>
          </cell>
        </row>
        <row r="461">
          <cell r="H461">
            <v>2206</v>
          </cell>
        </row>
        <row r="462">
          <cell r="H462">
            <v>2206</v>
          </cell>
        </row>
        <row r="463">
          <cell r="H463">
            <v>2206</v>
          </cell>
        </row>
        <row r="464">
          <cell r="H464">
            <v>2206</v>
          </cell>
        </row>
        <row r="465">
          <cell r="H465">
            <v>2206</v>
          </cell>
        </row>
        <row r="466">
          <cell r="H466">
            <v>2206</v>
          </cell>
        </row>
        <row r="467">
          <cell r="H467">
            <v>2206</v>
          </cell>
        </row>
        <row r="468">
          <cell r="H468">
            <v>2206</v>
          </cell>
        </row>
        <row r="469">
          <cell r="H469">
            <v>2206</v>
          </cell>
        </row>
        <row r="470">
          <cell r="H470">
            <v>2206</v>
          </cell>
        </row>
        <row r="471">
          <cell r="H471">
            <v>2206</v>
          </cell>
        </row>
        <row r="472">
          <cell r="H472">
            <v>2206</v>
          </cell>
        </row>
        <row r="473">
          <cell r="H473">
            <v>2206</v>
          </cell>
        </row>
        <row r="474">
          <cell r="H474">
            <v>2206</v>
          </cell>
        </row>
        <row r="475">
          <cell r="H475">
            <v>2206</v>
          </cell>
        </row>
        <row r="476">
          <cell r="H476">
            <v>2206</v>
          </cell>
        </row>
        <row r="477">
          <cell r="H477">
            <v>2206</v>
          </cell>
        </row>
        <row r="478">
          <cell r="H478">
            <v>2206</v>
          </cell>
        </row>
        <row r="479">
          <cell r="H479">
            <v>2206</v>
          </cell>
        </row>
        <row r="480">
          <cell r="H480">
            <v>2206</v>
          </cell>
        </row>
        <row r="481">
          <cell r="H481">
            <v>2206</v>
          </cell>
        </row>
        <row r="482">
          <cell r="H482">
            <v>2206</v>
          </cell>
        </row>
        <row r="483">
          <cell r="H483">
            <v>2206</v>
          </cell>
        </row>
        <row r="484">
          <cell r="H484">
            <v>2206</v>
          </cell>
        </row>
        <row r="485">
          <cell r="H485">
            <v>2206</v>
          </cell>
        </row>
        <row r="486">
          <cell r="H486">
            <v>2206</v>
          </cell>
        </row>
        <row r="487">
          <cell r="H487">
            <v>2206</v>
          </cell>
        </row>
        <row r="488">
          <cell r="H488">
            <v>2206</v>
          </cell>
        </row>
        <row r="489">
          <cell r="H489">
            <v>2206</v>
          </cell>
        </row>
        <row r="490">
          <cell r="H490">
            <v>2206</v>
          </cell>
        </row>
        <row r="491">
          <cell r="H491">
            <v>2206</v>
          </cell>
        </row>
        <row r="492">
          <cell r="H492">
            <v>2206</v>
          </cell>
        </row>
        <row r="493">
          <cell r="H493">
            <v>2206</v>
          </cell>
        </row>
        <row r="494">
          <cell r="H494">
            <v>2206</v>
          </cell>
        </row>
        <row r="495">
          <cell r="H495">
            <v>2206</v>
          </cell>
        </row>
        <row r="496">
          <cell r="H496">
            <v>2206</v>
          </cell>
        </row>
        <row r="497">
          <cell r="H497">
            <v>2206</v>
          </cell>
        </row>
        <row r="498">
          <cell r="H498">
            <v>2206</v>
          </cell>
        </row>
        <row r="499">
          <cell r="H499">
            <v>2206</v>
          </cell>
        </row>
        <row r="500">
          <cell r="H500">
            <v>2206</v>
          </cell>
        </row>
        <row r="501">
          <cell r="H501">
            <v>2206</v>
          </cell>
        </row>
        <row r="502">
          <cell r="H502">
            <v>2206</v>
          </cell>
        </row>
        <row r="503">
          <cell r="H503">
            <v>1212</v>
          </cell>
        </row>
        <row r="504">
          <cell r="H504">
            <v>2206</v>
          </cell>
        </row>
        <row r="505">
          <cell r="H505">
            <v>2206</v>
          </cell>
        </row>
        <row r="506">
          <cell r="H506">
            <v>2206</v>
          </cell>
        </row>
        <row r="507">
          <cell r="H507">
            <v>2206</v>
          </cell>
        </row>
        <row r="508">
          <cell r="H508">
            <v>2206</v>
          </cell>
        </row>
        <row r="509">
          <cell r="H509">
            <v>2206</v>
          </cell>
        </row>
        <row r="510">
          <cell r="H510">
            <v>2206</v>
          </cell>
        </row>
        <row r="511">
          <cell r="H511">
            <v>2206</v>
          </cell>
        </row>
        <row r="512">
          <cell r="H512">
            <v>2206</v>
          </cell>
        </row>
        <row r="513">
          <cell r="H513">
            <v>2206</v>
          </cell>
        </row>
        <row r="514">
          <cell r="H514">
            <v>2206</v>
          </cell>
        </row>
        <row r="515">
          <cell r="H515">
            <v>2206</v>
          </cell>
        </row>
        <row r="516">
          <cell r="H516">
            <v>2206</v>
          </cell>
        </row>
        <row r="517">
          <cell r="H517">
            <v>2206</v>
          </cell>
        </row>
        <row r="518">
          <cell r="H518">
            <v>2206</v>
          </cell>
        </row>
        <row r="519">
          <cell r="H519">
            <v>2206</v>
          </cell>
        </row>
        <row r="520">
          <cell r="H520">
            <v>2206</v>
          </cell>
        </row>
        <row r="521">
          <cell r="H521">
            <v>2206</v>
          </cell>
        </row>
        <row r="522">
          <cell r="H522">
            <v>2206</v>
          </cell>
        </row>
        <row r="523">
          <cell r="H523">
            <v>2206</v>
          </cell>
        </row>
        <row r="524">
          <cell r="H524">
            <v>2206</v>
          </cell>
        </row>
        <row r="525">
          <cell r="H525">
            <v>2206</v>
          </cell>
        </row>
        <row r="526">
          <cell r="H526">
            <v>2206</v>
          </cell>
        </row>
        <row r="527">
          <cell r="H527">
            <v>2206</v>
          </cell>
        </row>
        <row r="528">
          <cell r="H528">
            <v>2206</v>
          </cell>
        </row>
        <row r="529">
          <cell r="H529">
            <v>2206</v>
          </cell>
        </row>
        <row r="530">
          <cell r="H530">
            <v>2206</v>
          </cell>
        </row>
        <row r="531">
          <cell r="H531">
            <v>2206</v>
          </cell>
        </row>
        <row r="532">
          <cell r="H532">
            <v>2206</v>
          </cell>
        </row>
        <row r="533">
          <cell r="H533">
            <v>2206</v>
          </cell>
        </row>
        <row r="534">
          <cell r="H534">
            <v>2206</v>
          </cell>
        </row>
        <row r="535">
          <cell r="H535">
            <v>2206</v>
          </cell>
        </row>
        <row r="536">
          <cell r="H536">
            <v>2206</v>
          </cell>
        </row>
        <row r="537">
          <cell r="H537">
            <v>2206</v>
          </cell>
        </row>
        <row r="538">
          <cell r="H538">
            <v>2206</v>
          </cell>
        </row>
        <row r="539">
          <cell r="H539">
            <v>2206</v>
          </cell>
        </row>
        <row r="540">
          <cell r="H540">
            <v>2206</v>
          </cell>
        </row>
        <row r="541">
          <cell r="H541">
            <v>2206</v>
          </cell>
        </row>
        <row r="542">
          <cell r="H542">
            <v>2206</v>
          </cell>
        </row>
        <row r="543">
          <cell r="H543">
            <v>2206</v>
          </cell>
        </row>
        <row r="544">
          <cell r="H544">
            <v>2206</v>
          </cell>
        </row>
        <row r="545">
          <cell r="H545">
            <v>2206</v>
          </cell>
        </row>
        <row r="546">
          <cell r="H546">
            <v>2206</v>
          </cell>
        </row>
        <row r="547">
          <cell r="H547">
            <v>2206</v>
          </cell>
        </row>
        <row r="548">
          <cell r="H548">
            <v>2206</v>
          </cell>
        </row>
        <row r="549">
          <cell r="H549">
            <v>2206</v>
          </cell>
        </row>
        <row r="550">
          <cell r="H550">
            <v>2206</v>
          </cell>
        </row>
        <row r="551">
          <cell r="H551">
            <v>2206</v>
          </cell>
        </row>
        <row r="552">
          <cell r="H552">
            <v>2206</v>
          </cell>
        </row>
        <row r="553">
          <cell r="H553">
            <v>2206</v>
          </cell>
        </row>
        <row r="554">
          <cell r="H554">
            <v>2206</v>
          </cell>
        </row>
        <row r="555">
          <cell r="H555">
            <v>2206</v>
          </cell>
        </row>
        <row r="556">
          <cell r="H556">
            <v>2206</v>
          </cell>
        </row>
        <row r="557">
          <cell r="H557">
            <v>2206</v>
          </cell>
        </row>
        <row r="558">
          <cell r="H558">
            <v>1212</v>
          </cell>
        </row>
        <row r="559">
          <cell r="H559">
            <v>2206</v>
          </cell>
        </row>
        <row r="560">
          <cell r="H560">
            <v>2206</v>
          </cell>
        </row>
        <row r="561">
          <cell r="H561">
            <v>2206</v>
          </cell>
        </row>
        <row r="562">
          <cell r="H562">
            <v>2206</v>
          </cell>
        </row>
        <row r="563">
          <cell r="H563">
            <v>2206</v>
          </cell>
        </row>
        <row r="564">
          <cell r="H564">
            <v>2206</v>
          </cell>
        </row>
        <row r="565">
          <cell r="H565">
            <v>2206</v>
          </cell>
        </row>
        <row r="566">
          <cell r="H566">
            <v>2206</v>
          </cell>
        </row>
        <row r="567">
          <cell r="H567">
            <v>2206</v>
          </cell>
        </row>
        <row r="568">
          <cell r="H568">
            <v>2206</v>
          </cell>
        </row>
        <row r="569">
          <cell r="H569">
            <v>2206</v>
          </cell>
        </row>
        <row r="570">
          <cell r="H570">
            <v>2206</v>
          </cell>
        </row>
        <row r="571">
          <cell r="H571">
            <v>1212</v>
          </cell>
        </row>
        <row r="572">
          <cell r="H572">
            <v>2206</v>
          </cell>
        </row>
        <row r="573">
          <cell r="H573">
            <v>2206</v>
          </cell>
        </row>
        <row r="574">
          <cell r="H574">
            <v>1212</v>
          </cell>
        </row>
        <row r="575">
          <cell r="H575">
            <v>1212</v>
          </cell>
        </row>
        <row r="576">
          <cell r="H576">
            <v>2206</v>
          </cell>
        </row>
        <row r="577">
          <cell r="H577">
            <v>2206</v>
          </cell>
        </row>
        <row r="578">
          <cell r="H578">
            <v>770</v>
          </cell>
        </row>
        <row r="579">
          <cell r="H579">
            <v>770</v>
          </cell>
        </row>
        <row r="580">
          <cell r="H580">
            <v>770</v>
          </cell>
        </row>
        <row r="581">
          <cell r="H581">
            <v>770</v>
          </cell>
        </row>
        <row r="582">
          <cell r="H582">
            <v>770</v>
          </cell>
        </row>
        <row r="583">
          <cell r="H583">
            <v>770</v>
          </cell>
        </row>
        <row r="584">
          <cell r="H584">
            <v>770</v>
          </cell>
        </row>
        <row r="585">
          <cell r="H585">
            <v>770</v>
          </cell>
        </row>
        <row r="586">
          <cell r="H586">
            <v>770</v>
          </cell>
        </row>
        <row r="587">
          <cell r="H587">
            <v>770</v>
          </cell>
        </row>
        <row r="588">
          <cell r="H588">
            <v>770</v>
          </cell>
        </row>
        <row r="589">
          <cell r="H589">
            <v>770</v>
          </cell>
        </row>
        <row r="590">
          <cell r="H590">
            <v>770</v>
          </cell>
        </row>
        <row r="591">
          <cell r="H591">
            <v>770</v>
          </cell>
        </row>
        <row r="592">
          <cell r="H592">
            <v>770</v>
          </cell>
        </row>
        <row r="593">
          <cell r="H593">
            <v>770</v>
          </cell>
        </row>
        <row r="594">
          <cell r="H594">
            <v>770</v>
          </cell>
        </row>
        <row r="595">
          <cell r="H595">
            <v>770</v>
          </cell>
        </row>
        <row r="596">
          <cell r="H596">
            <v>770</v>
          </cell>
        </row>
        <row r="597">
          <cell r="H597">
            <v>770</v>
          </cell>
        </row>
        <row r="598">
          <cell r="H598">
            <v>770</v>
          </cell>
        </row>
        <row r="599">
          <cell r="H599">
            <v>770</v>
          </cell>
        </row>
        <row r="600">
          <cell r="H600">
            <v>770</v>
          </cell>
        </row>
        <row r="601">
          <cell r="H601">
            <v>770</v>
          </cell>
        </row>
        <row r="602">
          <cell r="H602">
            <v>770</v>
          </cell>
        </row>
        <row r="603">
          <cell r="H603">
            <v>770</v>
          </cell>
        </row>
        <row r="604">
          <cell r="H604">
            <v>770</v>
          </cell>
        </row>
        <row r="605">
          <cell r="H605">
            <v>770</v>
          </cell>
        </row>
        <row r="606">
          <cell r="H606">
            <v>770</v>
          </cell>
        </row>
        <row r="607">
          <cell r="H607">
            <v>770</v>
          </cell>
        </row>
        <row r="608">
          <cell r="H608">
            <v>770</v>
          </cell>
        </row>
        <row r="609">
          <cell r="H609">
            <v>770</v>
          </cell>
        </row>
        <row r="610">
          <cell r="H610">
            <v>770</v>
          </cell>
        </row>
        <row r="611">
          <cell r="H611">
            <v>770</v>
          </cell>
        </row>
        <row r="612">
          <cell r="H612">
            <v>770</v>
          </cell>
        </row>
        <row r="613">
          <cell r="H613">
            <v>1212</v>
          </cell>
        </row>
        <row r="614">
          <cell r="H614">
            <v>1212</v>
          </cell>
        </row>
        <row r="615">
          <cell r="H615">
            <v>1212</v>
          </cell>
        </row>
        <row r="616">
          <cell r="H616">
            <v>1212</v>
          </cell>
        </row>
        <row r="617">
          <cell r="H617">
            <v>1212</v>
          </cell>
        </row>
        <row r="618">
          <cell r="H618">
            <v>1212</v>
          </cell>
        </row>
        <row r="619">
          <cell r="H619">
            <v>1212</v>
          </cell>
        </row>
        <row r="620">
          <cell r="H620">
            <v>1212</v>
          </cell>
        </row>
        <row r="621">
          <cell r="H621">
            <v>1212</v>
          </cell>
        </row>
        <row r="622">
          <cell r="H622">
            <v>1212</v>
          </cell>
        </row>
        <row r="623">
          <cell r="H623">
            <v>1212</v>
          </cell>
        </row>
        <row r="624">
          <cell r="H624">
            <v>1212</v>
          </cell>
        </row>
        <row r="625">
          <cell r="H625">
            <v>1212</v>
          </cell>
        </row>
        <row r="626">
          <cell r="H626">
            <v>1212</v>
          </cell>
        </row>
        <row r="627">
          <cell r="H627">
            <v>1212</v>
          </cell>
        </row>
        <row r="628">
          <cell r="H628">
            <v>1212</v>
          </cell>
        </row>
        <row r="629">
          <cell r="H629">
            <v>1212</v>
          </cell>
        </row>
        <row r="630">
          <cell r="H630">
            <v>1212</v>
          </cell>
        </row>
        <row r="631">
          <cell r="H631">
            <v>1212</v>
          </cell>
        </row>
        <row r="632">
          <cell r="H632">
            <v>1212</v>
          </cell>
        </row>
        <row r="633">
          <cell r="H633">
            <v>1212</v>
          </cell>
        </row>
        <row r="634">
          <cell r="H634">
            <v>1212</v>
          </cell>
        </row>
        <row r="635">
          <cell r="H635">
            <v>1212</v>
          </cell>
        </row>
        <row r="636">
          <cell r="H636">
            <v>1212</v>
          </cell>
        </row>
        <row r="637">
          <cell r="H637">
            <v>1212</v>
          </cell>
        </row>
        <row r="638">
          <cell r="H638">
            <v>1212</v>
          </cell>
        </row>
        <row r="639">
          <cell r="H639">
            <v>1212</v>
          </cell>
        </row>
        <row r="640">
          <cell r="H640">
            <v>1212</v>
          </cell>
        </row>
        <row r="641">
          <cell r="H641">
            <v>1212</v>
          </cell>
        </row>
        <row r="642">
          <cell r="H642">
            <v>1212</v>
          </cell>
        </row>
        <row r="643">
          <cell r="H643">
            <v>1212</v>
          </cell>
        </row>
        <row r="644">
          <cell r="H644">
            <v>1212</v>
          </cell>
        </row>
        <row r="645">
          <cell r="H645">
            <v>1212</v>
          </cell>
        </row>
        <row r="646">
          <cell r="H646">
            <v>1212</v>
          </cell>
        </row>
        <row r="647">
          <cell r="H647">
            <v>1212</v>
          </cell>
        </row>
        <row r="648">
          <cell r="H648">
            <v>1212</v>
          </cell>
        </row>
        <row r="649">
          <cell r="H649">
            <v>1212</v>
          </cell>
        </row>
        <row r="650">
          <cell r="H650">
            <v>1212</v>
          </cell>
        </row>
        <row r="651">
          <cell r="H651">
            <v>1212</v>
          </cell>
        </row>
        <row r="652">
          <cell r="H652">
            <v>1212</v>
          </cell>
        </row>
        <row r="653">
          <cell r="H653">
            <v>1212</v>
          </cell>
        </row>
        <row r="654">
          <cell r="H654">
            <v>1212</v>
          </cell>
        </row>
        <row r="655">
          <cell r="H655">
            <v>1212</v>
          </cell>
        </row>
        <row r="656">
          <cell r="H656">
            <v>1212</v>
          </cell>
        </row>
        <row r="657">
          <cell r="H657">
            <v>1212</v>
          </cell>
        </row>
        <row r="658">
          <cell r="H658">
            <v>1212</v>
          </cell>
        </row>
        <row r="659">
          <cell r="H659">
            <v>1212</v>
          </cell>
        </row>
        <row r="660">
          <cell r="H660">
            <v>1212</v>
          </cell>
        </row>
        <row r="661">
          <cell r="H661">
            <v>1212</v>
          </cell>
        </row>
        <row r="662">
          <cell r="H662">
            <v>1212</v>
          </cell>
        </row>
        <row r="663">
          <cell r="H663">
            <v>1212</v>
          </cell>
        </row>
        <row r="664">
          <cell r="H664">
            <v>1212</v>
          </cell>
        </row>
        <row r="665">
          <cell r="H665">
            <v>1212</v>
          </cell>
        </row>
        <row r="666">
          <cell r="H666">
            <v>1212</v>
          </cell>
        </row>
        <row r="667">
          <cell r="H667">
            <v>1212</v>
          </cell>
        </row>
        <row r="668">
          <cell r="H668">
            <v>1212</v>
          </cell>
        </row>
        <row r="669">
          <cell r="H669">
            <v>1212</v>
          </cell>
        </row>
        <row r="670">
          <cell r="H670">
            <v>1212</v>
          </cell>
        </row>
        <row r="671">
          <cell r="H671">
            <v>1212</v>
          </cell>
        </row>
        <row r="672">
          <cell r="H672">
            <v>1212</v>
          </cell>
        </row>
        <row r="673">
          <cell r="H673">
            <v>1212</v>
          </cell>
        </row>
        <row r="674">
          <cell r="H674">
            <v>1212</v>
          </cell>
        </row>
        <row r="675">
          <cell r="H675">
            <v>1212</v>
          </cell>
        </row>
        <row r="676">
          <cell r="H676">
            <v>1212</v>
          </cell>
        </row>
        <row r="677">
          <cell r="H677">
            <v>1212</v>
          </cell>
        </row>
        <row r="678">
          <cell r="H678">
            <v>1212</v>
          </cell>
        </row>
        <row r="679">
          <cell r="H679">
            <v>1212</v>
          </cell>
        </row>
        <row r="680">
          <cell r="H680">
            <v>2206</v>
          </cell>
        </row>
        <row r="681">
          <cell r="H681">
            <v>2206</v>
          </cell>
        </row>
        <row r="682">
          <cell r="H682">
            <v>2206</v>
          </cell>
        </row>
        <row r="683">
          <cell r="H683">
            <v>1212</v>
          </cell>
        </row>
        <row r="684">
          <cell r="H684">
            <v>2206</v>
          </cell>
        </row>
        <row r="685">
          <cell r="H685">
            <v>1212</v>
          </cell>
        </row>
        <row r="686">
          <cell r="H686">
            <v>2206</v>
          </cell>
        </row>
        <row r="687">
          <cell r="H687">
            <v>1212</v>
          </cell>
        </row>
        <row r="688">
          <cell r="H688">
            <v>2206</v>
          </cell>
        </row>
        <row r="689">
          <cell r="H689">
            <v>2206</v>
          </cell>
        </row>
        <row r="690">
          <cell r="H690">
            <v>2206</v>
          </cell>
        </row>
        <row r="691">
          <cell r="H691">
            <v>2206</v>
          </cell>
        </row>
        <row r="692">
          <cell r="H692">
            <v>1212</v>
          </cell>
        </row>
        <row r="693">
          <cell r="H693">
            <v>2206</v>
          </cell>
        </row>
        <row r="694">
          <cell r="H694">
            <v>2206</v>
          </cell>
        </row>
        <row r="695">
          <cell r="H695">
            <v>2206</v>
          </cell>
        </row>
        <row r="696">
          <cell r="H696">
            <v>2206</v>
          </cell>
        </row>
        <row r="697">
          <cell r="H697">
            <v>2206</v>
          </cell>
        </row>
        <row r="698">
          <cell r="H698">
            <v>2206</v>
          </cell>
        </row>
        <row r="699">
          <cell r="H699">
            <v>2206</v>
          </cell>
        </row>
        <row r="700">
          <cell r="H700">
            <v>1212</v>
          </cell>
        </row>
        <row r="701">
          <cell r="H701">
            <v>770</v>
          </cell>
        </row>
        <row r="702">
          <cell r="H702">
            <v>2206</v>
          </cell>
        </row>
        <row r="703">
          <cell r="H703">
            <v>2206</v>
          </cell>
        </row>
        <row r="704">
          <cell r="H704">
            <v>2206</v>
          </cell>
        </row>
        <row r="705">
          <cell r="H705">
            <v>1212</v>
          </cell>
        </row>
        <row r="706">
          <cell r="H706">
            <v>2206</v>
          </cell>
        </row>
        <row r="707">
          <cell r="H707">
            <v>2206</v>
          </cell>
        </row>
        <row r="708">
          <cell r="H708">
            <v>2206</v>
          </cell>
        </row>
        <row r="709">
          <cell r="H709">
            <v>2206</v>
          </cell>
        </row>
        <row r="710">
          <cell r="H710">
            <v>2206</v>
          </cell>
        </row>
        <row r="711">
          <cell r="H711">
            <v>2206</v>
          </cell>
        </row>
        <row r="712">
          <cell r="H712">
            <v>2206</v>
          </cell>
        </row>
        <row r="713">
          <cell r="H713">
            <v>1212</v>
          </cell>
        </row>
        <row r="714">
          <cell r="H714">
            <v>2206</v>
          </cell>
        </row>
        <row r="715">
          <cell r="H715">
            <v>1212</v>
          </cell>
        </row>
        <row r="716">
          <cell r="H716">
            <v>1212</v>
          </cell>
        </row>
        <row r="717">
          <cell r="H717">
            <v>2206</v>
          </cell>
        </row>
        <row r="718">
          <cell r="H718">
            <v>2206</v>
          </cell>
        </row>
        <row r="719">
          <cell r="H719">
            <v>2206</v>
          </cell>
        </row>
        <row r="720">
          <cell r="H720">
            <v>2206</v>
          </cell>
        </row>
        <row r="721">
          <cell r="H721">
            <v>2206</v>
          </cell>
        </row>
        <row r="722">
          <cell r="H722">
            <v>2206</v>
          </cell>
        </row>
        <row r="723">
          <cell r="H723">
            <v>2206</v>
          </cell>
        </row>
        <row r="724">
          <cell r="H724">
            <v>2206</v>
          </cell>
        </row>
        <row r="725">
          <cell r="H725">
            <v>1212</v>
          </cell>
        </row>
        <row r="726">
          <cell r="H726">
            <v>2206</v>
          </cell>
        </row>
        <row r="727">
          <cell r="H727">
            <v>2206</v>
          </cell>
        </row>
        <row r="728">
          <cell r="H728">
            <v>2206</v>
          </cell>
        </row>
        <row r="729">
          <cell r="H729">
            <v>2206</v>
          </cell>
        </row>
        <row r="730">
          <cell r="H730">
            <v>2206</v>
          </cell>
        </row>
        <row r="731">
          <cell r="H731">
            <v>2206</v>
          </cell>
        </row>
        <row r="732">
          <cell r="H732">
            <v>2206</v>
          </cell>
        </row>
        <row r="733">
          <cell r="H733">
            <v>2206</v>
          </cell>
        </row>
        <row r="734">
          <cell r="H734">
            <v>2206</v>
          </cell>
        </row>
        <row r="735">
          <cell r="H735">
            <v>2206</v>
          </cell>
        </row>
        <row r="736">
          <cell r="H736">
            <v>2206</v>
          </cell>
        </row>
        <row r="737">
          <cell r="H737">
            <v>2206</v>
          </cell>
        </row>
        <row r="738">
          <cell r="H738">
            <v>2206</v>
          </cell>
        </row>
        <row r="739">
          <cell r="H739">
            <v>1212</v>
          </cell>
        </row>
        <row r="740">
          <cell r="H740">
            <v>2206</v>
          </cell>
        </row>
        <row r="741">
          <cell r="H741">
            <v>1212</v>
          </cell>
        </row>
        <row r="742">
          <cell r="H742">
            <v>2206</v>
          </cell>
        </row>
        <row r="743">
          <cell r="H743">
            <v>2206</v>
          </cell>
        </row>
        <row r="744">
          <cell r="H744">
            <v>2206</v>
          </cell>
        </row>
        <row r="745">
          <cell r="H745">
            <v>2206</v>
          </cell>
        </row>
        <row r="746">
          <cell r="H746">
            <v>2206</v>
          </cell>
        </row>
        <row r="747">
          <cell r="H747">
            <v>2206</v>
          </cell>
        </row>
        <row r="748">
          <cell r="H748">
            <v>770</v>
          </cell>
        </row>
        <row r="749">
          <cell r="H749">
            <v>2206</v>
          </cell>
        </row>
        <row r="750">
          <cell r="H750">
            <v>2206</v>
          </cell>
        </row>
        <row r="751">
          <cell r="H751">
            <v>2206</v>
          </cell>
        </row>
        <row r="752">
          <cell r="H752">
            <v>770</v>
          </cell>
        </row>
        <row r="753">
          <cell r="H753">
            <v>2206</v>
          </cell>
        </row>
        <row r="754">
          <cell r="H754">
            <v>1212</v>
          </cell>
        </row>
        <row r="755">
          <cell r="H755">
            <v>2206</v>
          </cell>
        </row>
        <row r="756">
          <cell r="H756">
            <v>1212</v>
          </cell>
        </row>
        <row r="757">
          <cell r="H757">
            <v>2206</v>
          </cell>
        </row>
        <row r="758">
          <cell r="H758">
            <v>770</v>
          </cell>
        </row>
        <row r="759">
          <cell r="H759">
            <v>2206</v>
          </cell>
        </row>
        <row r="760">
          <cell r="H760">
            <v>2206</v>
          </cell>
        </row>
        <row r="761">
          <cell r="H761">
            <v>770</v>
          </cell>
        </row>
        <row r="762">
          <cell r="H762">
            <v>2206</v>
          </cell>
        </row>
        <row r="763">
          <cell r="H763">
            <v>2206</v>
          </cell>
        </row>
        <row r="764">
          <cell r="H764">
            <v>1212</v>
          </cell>
        </row>
        <row r="765">
          <cell r="H765">
            <v>2206</v>
          </cell>
        </row>
        <row r="766">
          <cell r="H766">
            <v>1212</v>
          </cell>
        </row>
        <row r="767">
          <cell r="H767">
            <v>2206</v>
          </cell>
        </row>
        <row r="768">
          <cell r="H768">
            <v>2206</v>
          </cell>
        </row>
        <row r="769">
          <cell r="H769">
            <v>2206</v>
          </cell>
        </row>
        <row r="770">
          <cell r="H770">
            <v>2206</v>
          </cell>
        </row>
        <row r="771">
          <cell r="H771">
            <v>2206</v>
          </cell>
        </row>
        <row r="772">
          <cell r="H772">
            <v>1212</v>
          </cell>
        </row>
        <row r="773">
          <cell r="H773">
            <v>2206</v>
          </cell>
        </row>
        <row r="774">
          <cell r="H774">
            <v>2206</v>
          </cell>
        </row>
        <row r="775">
          <cell r="H775">
            <v>1212</v>
          </cell>
        </row>
        <row r="776">
          <cell r="H776">
            <v>2206</v>
          </cell>
        </row>
        <row r="777">
          <cell r="H777">
            <v>1212</v>
          </cell>
        </row>
        <row r="778">
          <cell r="H778">
            <v>1212</v>
          </cell>
        </row>
        <row r="779">
          <cell r="H779">
            <v>2206</v>
          </cell>
        </row>
        <row r="780">
          <cell r="H780">
            <v>2206</v>
          </cell>
        </row>
        <row r="781">
          <cell r="H781">
            <v>1212</v>
          </cell>
        </row>
        <row r="782">
          <cell r="H782">
            <v>2206</v>
          </cell>
        </row>
        <row r="783">
          <cell r="H783">
            <v>2206</v>
          </cell>
        </row>
        <row r="784">
          <cell r="H784">
            <v>1212</v>
          </cell>
        </row>
        <row r="785">
          <cell r="H785">
            <v>1212</v>
          </cell>
        </row>
        <row r="786">
          <cell r="H786">
            <v>2206</v>
          </cell>
        </row>
        <row r="787">
          <cell r="H787">
            <v>2206</v>
          </cell>
        </row>
        <row r="788">
          <cell r="H788">
            <v>1212</v>
          </cell>
        </row>
        <row r="789">
          <cell r="H789">
            <v>1212</v>
          </cell>
        </row>
        <row r="790">
          <cell r="H790">
            <v>2206</v>
          </cell>
        </row>
        <row r="791">
          <cell r="H791">
            <v>2206</v>
          </cell>
        </row>
        <row r="792">
          <cell r="H792">
            <v>1212</v>
          </cell>
        </row>
        <row r="793">
          <cell r="H793">
            <v>2206</v>
          </cell>
        </row>
        <row r="794">
          <cell r="H794">
            <v>2206</v>
          </cell>
        </row>
        <row r="795">
          <cell r="H795">
            <v>2206</v>
          </cell>
        </row>
        <row r="796">
          <cell r="H796">
            <v>2206</v>
          </cell>
        </row>
        <row r="797">
          <cell r="H797">
            <v>770</v>
          </cell>
        </row>
        <row r="798">
          <cell r="H798">
            <v>1212</v>
          </cell>
        </row>
        <row r="799">
          <cell r="H799">
            <v>1212</v>
          </cell>
        </row>
        <row r="800">
          <cell r="H800">
            <v>2206</v>
          </cell>
        </row>
        <row r="801">
          <cell r="H801">
            <v>1212</v>
          </cell>
        </row>
        <row r="802">
          <cell r="H802">
            <v>2206</v>
          </cell>
        </row>
        <row r="803">
          <cell r="H803">
            <v>2206</v>
          </cell>
        </row>
        <row r="804">
          <cell r="H804">
            <v>770</v>
          </cell>
        </row>
        <row r="805">
          <cell r="H805">
            <v>770</v>
          </cell>
        </row>
        <row r="806">
          <cell r="H806">
            <v>770</v>
          </cell>
        </row>
        <row r="807">
          <cell r="H807">
            <v>770</v>
          </cell>
        </row>
        <row r="808">
          <cell r="H808">
            <v>770</v>
          </cell>
        </row>
        <row r="809">
          <cell r="H809">
            <v>770</v>
          </cell>
        </row>
        <row r="810">
          <cell r="H810">
            <v>770</v>
          </cell>
        </row>
        <row r="811">
          <cell r="H811">
            <v>770</v>
          </cell>
        </row>
        <row r="812">
          <cell r="H812">
            <v>770</v>
          </cell>
        </row>
        <row r="813">
          <cell r="H813">
            <v>770</v>
          </cell>
        </row>
        <row r="814">
          <cell r="H814">
            <v>770</v>
          </cell>
        </row>
        <row r="815">
          <cell r="H815">
            <v>770</v>
          </cell>
        </row>
        <row r="816">
          <cell r="H816">
            <v>770</v>
          </cell>
        </row>
        <row r="817">
          <cell r="H817">
            <v>770</v>
          </cell>
        </row>
        <row r="818">
          <cell r="H818">
            <v>770</v>
          </cell>
        </row>
        <row r="819">
          <cell r="H819">
            <v>770</v>
          </cell>
        </row>
        <row r="820">
          <cell r="H820">
            <v>770</v>
          </cell>
        </row>
        <row r="821">
          <cell r="H821">
            <v>770</v>
          </cell>
        </row>
        <row r="822">
          <cell r="H822">
            <v>770</v>
          </cell>
        </row>
        <row r="823">
          <cell r="H823">
            <v>770</v>
          </cell>
        </row>
        <row r="824">
          <cell r="H824">
            <v>770</v>
          </cell>
        </row>
        <row r="825">
          <cell r="H825">
            <v>770</v>
          </cell>
        </row>
        <row r="826">
          <cell r="H826">
            <v>770</v>
          </cell>
        </row>
        <row r="827">
          <cell r="H827">
            <v>770</v>
          </cell>
        </row>
        <row r="828">
          <cell r="H828">
            <v>770</v>
          </cell>
        </row>
        <row r="829">
          <cell r="H829">
            <v>770</v>
          </cell>
        </row>
        <row r="830">
          <cell r="H830">
            <v>770</v>
          </cell>
        </row>
        <row r="831">
          <cell r="H831">
            <v>1212</v>
          </cell>
        </row>
        <row r="832">
          <cell r="H832">
            <v>1212</v>
          </cell>
        </row>
        <row r="833">
          <cell r="H833">
            <v>1212</v>
          </cell>
        </row>
        <row r="834">
          <cell r="H834">
            <v>1212</v>
          </cell>
        </row>
        <row r="835">
          <cell r="H835">
            <v>1212</v>
          </cell>
        </row>
        <row r="836">
          <cell r="H836">
            <v>1212</v>
          </cell>
        </row>
        <row r="837">
          <cell r="H837">
            <v>1212</v>
          </cell>
        </row>
        <row r="838">
          <cell r="H838">
            <v>1212</v>
          </cell>
        </row>
        <row r="839">
          <cell r="H839">
            <v>1212</v>
          </cell>
        </row>
        <row r="840">
          <cell r="H840">
            <v>1212</v>
          </cell>
        </row>
        <row r="841">
          <cell r="H841">
            <v>1212</v>
          </cell>
        </row>
        <row r="842">
          <cell r="H842">
            <v>1212</v>
          </cell>
        </row>
        <row r="843">
          <cell r="H843">
            <v>1212</v>
          </cell>
        </row>
        <row r="844">
          <cell r="H844">
            <v>1212</v>
          </cell>
        </row>
        <row r="845">
          <cell r="H845">
            <v>1212</v>
          </cell>
        </row>
        <row r="846">
          <cell r="H846">
            <v>1212</v>
          </cell>
        </row>
        <row r="847">
          <cell r="H847">
            <v>1212</v>
          </cell>
        </row>
        <row r="848">
          <cell r="H848">
            <v>1212</v>
          </cell>
        </row>
        <row r="849">
          <cell r="H849">
            <v>1212</v>
          </cell>
        </row>
        <row r="850">
          <cell r="H850">
            <v>1212</v>
          </cell>
        </row>
        <row r="851">
          <cell r="H851">
            <v>1212</v>
          </cell>
        </row>
        <row r="852">
          <cell r="H852">
            <v>1212</v>
          </cell>
        </row>
        <row r="853">
          <cell r="H853">
            <v>1212</v>
          </cell>
        </row>
        <row r="854">
          <cell r="H854">
            <v>1212</v>
          </cell>
        </row>
        <row r="855">
          <cell r="H855">
            <v>1212</v>
          </cell>
        </row>
        <row r="856">
          <cell r="H856">
            <v>1212</v>
          </cell>
        </row>
        <row r="857">
          <cell r="H857">
            <v>1212</v>
          </cell>
        </row>
        <row r="858">
          <cell r="H858">
            <v>1212</v>
          </cell>
        </row>
        <row r="859">
          <cell r="H859">
            <v>1212</v>
          </cell>
        </row>
        <row r="860">
          <cell r="H860">
            <v>1212</v>
          </cell>
        </row>
        <row r="861">
          <cell r="H861">
            <v>1212</v>
          </cell>
        </row>
        <row r="862">
          <cell r="H862">
            <v>1212</v>
          </cell>
        </row>
        <row r="863">
          <cell r="H863">
            <v>1212</v>
          </cell>
        </row>
        <row r="864">
          <cell r="H864">
            <v>1212</v>
          </cell>
        </row>
        <row r="865">
          <cell r="H865">
            <v>1212</v>
          </cell>
        </row>
        <row r="866">
          <cell r="H866">
            <v>1212</v>
          </cell>
        </row>
        <row r="867">
          <cell r="H867">
            <v>1212</v>
          </cell>
        </row>
        <row r="868">
          <cell r="H868">
            <v>1212</v>
          </cell>
        </row>
        <row r="869">
          <cell r="H869">
            <v>1212</v>
          </cell>
        </row>
        <row r="870">
          <cell r="H870">
            <v>1212</v>
          </cell>
        </row>
        <row r="871">
          <cell r="H871">
            <v>1212</v>
          </cell>
        </row>
        <row r="872">
          <cell r="H872">
            <v>1212</v>
          </cell>
        </row>
        <row r="873">
          <cell r="H873">
            <v>1212</v>
          </cell>
        </row>
        <row r="874">
          <cell r="H874">
            <v>1212</v>
          </cell>
        </row>
        <row r="875">
          <cell r="H875">
            <v>1212</v>
          </cell>
        </row>
        <row r="876">
          <cell r="H876">
            <v>1212</v>
          </cell>
        </row>
        <row r="877">
          <cell r="H877">
            <v>1212</v>
          </cell>
        </row>
        <row r="878">
          <cell r="H878">
            <v>1212</v>
          </cell>
        </row>
        <row r="879">
          <cell r="H879">
            <v>1212</v>
          </cell>
        </row>
        <row r="880">
          <cell r="H880">
            <v>1212</v>
          </cell>
        </row>
        <row r="881">
          <cell r="H881">
            <v>1212</v>
          </cell>
        </row>
        <row r="882">
          <cell r="H882">
            <v>1212</v>
          </cell>
        </row>
        <row r="883">
          <cell r="H883">
            <v>1212</v>
          </cell>
        </row>
        <row r="884">
          <cell r="H884">
            <v>1212</v>
          </cell>
        </row>
        <row r="885">
          <cell r="H885">
            <v>1212</v>
          </cell>
        </row>
        <row r="886">
          <cell r="H886">
            <v>1212</v>
          </cell>
        </row>
        <row r="887">
          <cell r="H887">
            <v>1212</v>
          </cell>
        </row>
        <row r="888">
          <cell r="H888">
            <v>1212</v>
          </cell>
        </row>
        <row r="889">
          <cell r="H889">
            <v>1212</v>
          </cell>
        </row>
        <row r="890">
          <cell r="H890">
            <v>1212</v>
          </cell>
        </row>
        <row r="891">
          <cell r="H891">
            <v>1212</v>
          </cell>
        </row>
        <row r="892">
          <cell r="H892">
            <v>1212</v>
          </cell>
        </row>
        <row r="893">
          <cell r="H893">
            <v>1212</v>
          </cell>
        </row>
        <row r="894">
          <cell r="H894">
            <v>1212</v>
          </cell>
        </row>
        <row r="895">
          <cell r="H895">
            <v>1212</v>
          </cell>
        </row>
        <row r="896">
          <cell r="H896">
            <v>1212</v>
          </cell>
        </row>
        <row r="897">
          <cell r="H897">
            <v>1212</v>
          </cell>
        </row>
        <row r="898">
          <cell r="H898">
            <v>1212</v>
          </cell>
        </row>
        <row r="899">
          <cell r="H899">
            <v>1212</v>
          </cell>
        </row>
        <row r="900">
          <cell r="H900">
            <v>1212</v>
          </cell>
        </row>
        <row r="901">
          <cell r="H901">
            <v>1212</v>
          </cell>
        </row>
        <row r="902">
          <cell r="H902">
            <v>1212</v>
          </cell>
        </row>
        <row r="903">
          <cell r="H903">
            <v>1212</v>
          </cell>
        </row>
        <row r="904">
          <cell r="H904">
            <v>1212</v>
          </cell>
        </row>
        <row r="905">
          <cell r="H905">
            <v>1212</v>
          </cell>
        </row>
        <row r="906">
          <cell r="H906">
            <v>1212</v>
          </cell>
        </row>
        <row r="907">
          <cell r="H907">
            <v>1212</v>
          </cell>
        </row>
        <row r="908">
          <cell r="H908">
            <v>1212</v>
          </cell>
        </row>
        <row r="909">
          <cell r="H909">
            <v>1212</v>
          </cell>
        </row>
        <row r="910">
          <cell r="H910">
            <v>2206</v>
          </cell>
        </row>
        <row r="911">
          <cell r="H911">
            <v>2206</v>
          </cell>
        </row>
        <row r="912">
          <cell r="H912">
            <v>2206</v>
          </cell>
        </row>
        <row r="913">
          <cell r="H913">
            <v>2206</v>
          </cell>
        </row>
        <row r="914">
          <cell r="H914">
            <v>2206</v>
          </cell>
        </row>
        <row r="915">
          <cell r="H915">
            <v>2206</v>
          </cell>
        </row>
        <row r="916">
          <cell r="H916">
            <v>2206</v>
          </cell>
        </row>
        <row r="917">
          <cell r="H917">
            <v>2206</v>
          </cell>
        </row>
        <row r="918">
          <cell r="H918">
            <v>2206</v>
          </cell>
        </row>
        <row r="919">
          <cell r="H919">
            <v>2206</v>
          </cell>
        </row>
        <row r="920">
          <cell r="H920">
            <v>2206</v>
          </cell>
        </row>
        <row r="921">
          <cell r="H921">
            <v>2206</v>
          </cell>
        </row>
        <row r="922">
          <cell r="H922">
            <v>2206</v>
          </cell>
        </row>
        <row r="923">
          <cell r="H923">
            <v>2206</v>
          </cell>
        </row>
        <row r="924">
          <cell r="H924">
            <v>2206</v>
          </cell>
        </row>
        <row r="925">
          <cell r="H925">
            <v>2206</v>
          </cell>
        </row>
        <row r="926">
          <cell r="H926">
            <v>2206</v>
          </cell>
        </row>
        <row r="927">
          <cell r="H927">
            <v>2206</v>
          </cell>
        </row>
        <row r="928">
          <cell r="H928">
            <v>2206</v>
          </cell>
        </row>
        <row r="929">
          <cell r="H929">
            <v>2206</v>
          </cell>
        </row>
        <row r="930">
          <cell r="H930">
            <v>2206</v>
          </cell>
        </row>
        <row r="931">
          <cell r="H931">
            <v>2206</v>
          </cell>
        </row>
        <row r="932">
          <cell r="H932">
            <v>2206</v>
          </cell>
        </row>
        <row r="933">
          <cell r="H933">
            <v>2206</v>
          </cell>
        </row>
        <row r="934">
          <cell r="H934">
            <v>1212</v>
          </cell>
        </row>
        <row r="935">
          <cell r="H935">
            <v>2206</v>
          </cell>
        </row>
        <row r="936">
          <cell r="H936">
            <v>2206</v>
          </cell>
        </row>
        <row r="937">
          <cell r="H937">
            <v>2206</v>
          </cell>
        </row>
        <row r="938">
          <cell r="H938">
            <v>2206</v>
          </cell>
        </row>
        <row r="939">
          <cell r="H939">
            <v>2206</v>
          </cell>
        </row>
        <row r="940">
          <cell r="H940">
            <v>1212</v>
          </cell>
        </row>
        <row r="941">
          <cell r="H941">
            <v>2206</v>
          </cell>
        </row>
        <row r="942">
          <cell r="H942">
            <v>2206</v>
          </cell>
        </row>
        <row r="943">
          <cell r="H943">
            <v>2206</v>
          </cell>
        </row>
        <row r="944">
          <cell r="H944">
            <v>1212</v>
          </cell>
        </row>
        <row r="945">
          <cell r="H945">
            <v>2206</v>
          </cell>
        </row>
        <row r="946">
          <cell r="H946">
            <v>2206</v>
          </cell>
        </row>
        <row r="947">
          <cell r="H947">
            <v>2206</v>
          </cell>
        </row>
        <row r="948">
          <cell r="H948">
            <v>1212</v>
          </cell>
        </row>
        <row r="949">
          <cell r="H949">
            <v>1212</v>
          </cell>
        </row>
        <row r="950">
          <cell r="H950">
            <v>2206</v>
          </cell>
        </row>
        <row r="951">
          <cell r="H951">
            <v>2206</v>
          </cell>
        </row>
        <row r="952">
          <cell r="H952">
            <v>2206</v>
          </cell>
        </row>
        <row r="953">
          <cell r="H953">
            <v>1212</v>
          </cell>
        </row>
        <row r="954">
          <cell r="H954">
            <v>2206</v>
          </cell>
        </row>
        <row r="955">
          <cell r="H955">
            <v>2206</v>
          </cell>
        </row>
        <row r="956">
          <cell r="H956">
            <v>1212</v>
          </cell>
        </row>
        <row r="957">
          <cell r="H957">
            <v>1212</v>
          </cell>
        </row>
        <row r="958">
          <cell r="H958">
            <v>2206</v>
          </cell>
        </row>
        <row r="959">
          <cell r="H959">
            <v>1212</v>
          </cell>
        </row>
        <row r="960">
          <cell r="H960">
            <v>1212</v>
          </cell>
        </row>
        <row r="961">
          <cell r="H961">
            <v>2206</v>
          </cell>
        </row>
        <row r="962">
          <cell r="H962">
            <v>1212</v>
          </cell>
        </row>
        <row r="963">
          <cell r="H963">
            <v>2206</v>
          </cell>
        </row>
        <row r="964">
          <cell r="H964">
            <v>1212</v>
          </cell>
        </row>
        <row r="965">
          <cell r="H965">
            <v>1212</v>
          </cell>
        </row>
        <row r="966">
          <cell r="H966">
            <v>1212</v>
          </cell>
        </row>
        <row r="967">
          <cell r="H967">
            <v>1212</v>
          </cell>
        </row>
        <row r="968">
          <cell r="H968">
            <v>1212</v>
          </cell>
        </row>
        <row r="969">
          <cell r="H969">
            <v>2206</v>
          </cell>
        </row>
        <row r="970">
          <cell r="H970">
            <v>1212</v>
          </cell>
        </row>
        <row r="971">
          <cell r="H971">
            <v>2206</v>
          </cell>
        </row>
        <row r="972">
          <cell r="H972">
            <v>1212</v>
          </cell>
        </row>
        <row r="973">
          <cell r="H973">
            <v>770</v>
          </cell>
        </row>
        <row r="974">
          <cell r="H974">
            <v>770</v>
          </cell>
        </row>
        <row r="975">
          <cell r="H975">
            <v>770</v>
          </cell>
        </row>
        <row r="976">
          <cell r="H976">
            <v>770</v>
          </cell>
        </row>
        <row r="977">
          <cell r="H977">
            <v>770</v>
          </cell>
        </row>
        <row r="978">
          <cell r="H978">
            <v>770</v>
          </cell>
        </row>
        <row r="979">
          <cell r="H979">
            <v>770</v>
          </cell>
        </row>
        <row r="980">
          <cell r="H980">
            <v>770</v>
          </cell>
        </row>
        <row r="981">
          <cell r="H981">
            <v>770</v>
          </cell>
        </row>
        <row r="982">
          <cell r="H982">
            <v>770</v>
          </cell>
        </row>
        <row r="983">
          <cell r="H983">
            <v>770</v>
          </cell>
        </row>
        <row r="984">
          <cell r="H984">
            <v>770</v>
          </cell>
        </row>
        <row r="985">
          <cell r="H985">
            <v>770</v>
          </cell>
        </row>
        <row r="986">
          <cell r="H986">
            <v>770</v>
          </cell>
        </row>
        <row r="987">
          <cell r="H987">
            <v>770</v>
          </cell>
        </row>
        <row r="988">
          <cell r="H988">
            <v>770</v>
          </cell>
        </row>
        <row r="989">
          <cell r="H989">
            <v>770</v>
          </cell>
        </row>
        <row r="990">
          <cell r="H990">
            <v>770</v>
          </cell>
        </row>
        <row r="991">
          <cell r="H991">
            <v>770</v>
          </cell>
        </row>
        <row r="992">
          <cell r="H992">
            <v>770</v>
          </cell>
        </row>
        <row r="993">
          <cell r="H993">
            <v>770</v>
          </cell>
        </row>
        <row r="994">
          <cell r="H994">
            <v>770</v>
          </cell>
        </row>
        <row r="995">
          <cell r="H995">
            <v>770</v>
          </cell>
        </row>
        <row r="996">
          <cell r="H996">
            <v>770</v>
          </cell>
        </row>
        <row r="997">
          <cell r="H997">
            <v>770</v>
          </cell>
        </row>
        <row r="998">
          <cell r="H998">
            <v>1212</v>
          </cell>
        </row>
        <row r="999">
          <cell r="H999">
            <v>1212</v>
          </cell>
        </row>
        <row r="1000">
          <cell r="H1000">
            <v>1212</v>
          </cell>
        </row>
        <row r="1001">
          <cell r="H1001">
            <v>1212</v>
          </cell>
        </row>
        <row r="1002">
          <cell r="H1002">
            <v>1212</v>
          </cell>
        </row>
        <row r="1003">
          <cell r="H1003">
            <v>1212</v>
          </cell>
        </row>
        <row r="1004">
          <cell r="H1004">
            <v>1212</v>
          </cell>
        </row>
        <row r="1005">
          <cell r="H1005">
            <v>1212</v>
          </cell>
        </row>
        <row r="1006">
          <cell r="H1006">
            <v>1212</v>
          </cell>
        </row>
        <row r="1007">
          <cell r="H1007">
            <v>1212</v>
          </cell>
        </row>
        <row r="1008">
          <cell r="H1008">
            <v>1212</v>
          </cell>
        </row>
        <row r="1009">
          <cell r="H1009">
            <v>1212</v>
          </cell>
        </row>
        <row r="1010">
          <cell r="H1010">
            <v>1212</v>
          </cell>
        </row>
        <row r="1011">
          <cell r="H1011">
            <v>1212</v>
          </cell>
        </row>
        <row r="1012">
          <cell r="H1012">
            <v>1212</v>
          </cell>
        </row>
        <row r="1013">
          <cell r="H1013">
            <v>1212</v>
          </cell>
        </row>
        <row r="1014">
          <cell r="H1014">
            <v>1212</v>
          </cell>
        </row>
        <row r="1015">
          <cell r="H1015">
            <v>1212</v>
          </cell>
        </row>
        <row r="1016">
          <cell r="H1016">
            <v>1212</v>
          </cell>
        </row>
        <row r="1017">
          <cell r="H1017">
            <v>1212</v>
          </cell>
        </row>
        <row r="1018">
          <cell r="H1018">
            <v>1212</v>
          </cell>
        </row>
        <row r="1019">
          <cell r="H1019">
            <v>1212</v>
          </cell>
        </row>
        <row r="1020">
          <cell r="H1020">
            <v>1212</v>
          </cell>
        </row>
        <row r="1021">
          <cell r="H1021">
            <v>1212</v>
          </cell>
        </row>
        <row r="1022">
          <cell r="H1022">
            <v>1212</v>
          </cell>
        </row>
        <row r="1023">
          <cell r="H1023">
            <v>1212</v>
          </cell>
        </row>
        <row r="1024">
          <cell r="H1024">
            <v>1212</v>
          </cell>
        </row>
        <row r="1025">
          <cell r="H1025">
            <v>1212</v>
          </cell>
        </row>
        <row r="1026">
          <cell r="H1026">
            <v>1212</v>
          </cell>
        </row>
        <row r="1027">
          <cell r="H1027">
            <v>1212</v>
          </cell>
        </row>
        <row r="1028">
          <cell r="H1028">
            <v>1212</v>
          </cell>
        </row>
        <row r="1029">
          <cell r="H1029">
            <v>1212</v>
          </cell>
        </row>
        <row r="1030">
          <cell r="H1030">
            <v>1212</v>
          </cell>
        </row>
        <row r="1031">
          <cell r="H1031">
            <v>1212</v>
          </cell>
        </row>
        <row r="1032">
          <cell r="H1032">
            <v>1212</v>
          </cell>
        </row>
        <row r="1033">
          <cell r="H1033">
            <v>1212</v>
          </cell>
        </row>
        <row r="1034">
          <cell r="H1034">
            <v>1212</v>
          </cell>
        </row>
        <row r="1035">
          <cell r="H1035">
            <v>1212</v>
          </cell>
        </row>
        <row r="1036">
          <cell r="H1036">
            <v>1212</v>
          </cell>
        </row>
        <row r="1037">
          <cell r="H1037">
            <v>1212</v>
          </cell>
        </row>
        <row r="1038">
          <cell r="H1038">
            <v>1212</v>
          </cell>
        </row>
        <row r="1039">
          <cell r="H1039">
            <v>1212</v>
          </cell>
        </row>
        <row r="1040">
          <cell r="H1040">
            <v>1212</v>
          </cell>
        </row>
        <row r="1041">
          <cell r="H1041">
            <v>1212</v>
          </cell>
        </row>
        <row r="1042">
          <cell r="H1042">
            <v>1212</v>
          </cell>
        </row>
        <row r="1043">
          <cell r="H1043">
            <v>1212</v>
          </cell>
        </row>
        <row r="1044">
          <cell r="H1044">
            <v>2206</v>
          </cell>
        </row>
        <row r="1045">
          <cell r="H1045">
            <v>2206</v>
          </cell>
        </row>
        <row r="1046">
          <cell r="H1046">
            <v>2206</v>
          </cell>
        </row>
        <row r="1047">
          <cell r="H1047">
            <v>2206</v>
          </cell>
        </row>
        <row r="1048">
          <cell r="H1048">
            <v>2206</v>
          </cell>
        </row>
        <row r="1049">
          <cell r="H1049">
            <v>2206</v>
          </cell>
        </row>
        <row r="1050">
          <cell r="H1050">
            <v>2206</v>
          </cell>
        </row>
        <row r="1051">
          <cell r="H1051">
            <v>2206</v>
          </cell>
        </row>
        <row r="1052">
          <cell r="H1052">
            <v>2206</v>
          </cell>
        </row>
        <row r="1053">
          <cell r="H1053">
            <v>2206</v>
          </cell>
        </row>
        <row r="1054">
          <cell r="H1054">
            <v>2206</v>
          </cell>
        </row>
        <row r="1055">
          <cell r="H1055">
            <v>2206</v>
          </cell>
        </row>
        <row r="1056">
          <cell r="H1056">
            <v>2206</v>
          </cell>
        </row>
        <row r="1057">
          <cell r="H1057">
            <v>2206</v>
          </cell>
        </row>
        <row r="1058">
          <cell r="H1058">
            <v>2206</v>
          </cell>
        </row>
        <row r="1059">
          <cell r="H1059">
            <v>2206</v>
          </cell>
        </row>
        <row r="1060">
          <cell r="H1060">
            <v>2206</v>
          </cell>
        </row>
        <row r="1061">
          <cell r="H1061">
            <v>2206</v>
          </cell>
        </row>
        <row r="1062">
          <cell r="H1062">
            <v>2206</v>
          </cell>
        </row>
        <row r="1063">
          <cell r="H1063">
            <v>2206</v>
          </cell>
        </row>
        <row r="1064">
          <cell r="H1064">
            <v>2206</v>
          </cell>
        </row>
        <row r="1065">
          <cell r="H1065">
            <v>2206</v>
          </cell>
        </row>
        <row r="1066">
          <cell r="H1066">
            <v>2206</v>
          </cell>
        </row>
        <row r="1067">
          <cell r="H1067">
            <v>2206</v>
          </cell>
        </row>
        <row r="1068">
          <cell r="H1068">
            <v>2206</v>
          </cell>
        </row>
        <row r="1069">
          <cell r="H1069">
            <v>2206</v>
          </cell>
        </row>
        <row r="1070">
          <cell r="H1070">
            <v>2206</v>
          </cell>
        </row>
        <row r="1071">
          <cell r="H1071">
            <v>2206</v>
          </cell>
        </row>
        <row r="1072">
          <cell r="H1072">
            <v>2206</v>
          </cell>
        </row>
        <row r="1073">
          <cell r="H1073">
            <v>2206</v>
          </cell>
        </row>
        <row r="1074">
          <cell r="H1074">
            <v>2206</v>
          </cell>
        </row>
        <row r="1075">
          <cell r="H1075">
            <v>2206</v>
          </cell>
        </row>
        <row r="1076">
          <cell r="H1076">
            <v>2206</v>
          </cell>
        </row>
        <row r="1077">
          <cell r="H1077">
            <v>2206</v>
          </cell>
        </row>
        <row r="1078">
          <cell r="H1078">
            <v>2206</v>
          </cell>
        </row>
        <row r="1079">
          <cell r="H1079">
            <v>2206</v>
          </cell>
        </row>
        <row r="1080">
          <cell r="H1080">
            <v>2206</v>
          </cell>
        </row>
        <row r="1081">
          <cell r="H1081">
            <v>2206</v>
          </cell>
        </row>
        <row r="1082">
          <cell r="H1082">
            <v>2206</v>
          </cell>
        </row>
        <row r="1083">
          <cell r="H1083">
            <v>2206</v>
          </cell>
        </row>
        <row r="1084">
          <cell r="H1084">
            <v>2206</v>
          </cell>
        </row>
        <row r="1085">
          <cell r="H1085">
            <v>2206</v>
          </cell>
        </row>
        <row r="1086">
          <cell r="H1086">
            <v>2206</v>
          </cell>
        </row>
        <row r="1087">
          <cell r="H1087">
            <v>2206</v>
          </cell>
        </row>
        <row r="1088">
          <cell r="H1088">
            <v>1212</v>
          </cell>
        </row>
        <row r="1089">
          <cell r="H1089">
            <v>2206</v>
          </cell>
        </row>
        <row r="1090">
          <cell r="H1090">
            <v>2206</v>
          </cell>
        </row>
        <row r="1091">
          <cell r="H1091">
            <v>2206</v>
          </cell>
        </row>
        <row r="1092">
          <cell r="H1092">
            <v>2206</v>
          </cell>
        </row>
        <row r="1093">
          <cell r="H1093">
            <v>1212</v>
          </cell>
        </row>
        <row r="1094">
          <cell r="H1094">
            <v>2206</v>
          </cell>
        </row>
        <row r="1095">
          <cell r="H1095">
            <v>2206</v>
          </cell>
        </row>
        <row r="1096">
          <cell r="H1096">
            <v>770</v>
          </cell>
        </row>
        <row r="1097">
          <cell r="H1097">
            <v>770</v>
          </cell>
        </row>
        <row r="1098">
          <cell r="H1098">
            <v>770</v>
          </cell>
        </row>
        <row r="1099">
          <cell r="H1099">
            <v>770</v>
          </cell>
        </row>
        <row r="1100">
          <cell r="H1100">
            <v>770</v>
          </cell>
        </row>
        <row r="1101">
          <cell r="H1101">
            <v>770</v>
          </cell>
        </row>
        <row r="1102">
          <cell r="H1102">
            <v>770</v>
          </cell>
        </row>
        <row r="1103">
          <cell r="H1103">
            <v>770</v>
          </cell>
        </row>
        <row r="1104">
          <cell r="H1104">
            <v>770</v>
          </cell>
        </row>
        <row r="1105">
          <cell r="H1105">
            <v>770</v>
          </cell>
        </row>
        <row r="1106">
          <cell r="H1106">
            <v>770</v>
          </cell>
        </row>
        <row r="1107">
          <cell r="H1107">
            <v>770</v>
          </cell>
        </row>
        <row r="1108">
          <cell r="H1108">
            <v>770</v>
          </cell>
        </row>
        <row r="1109">
          <cell r="H1109">
            <v>770</v>
          </cell>
        </row>
        <row r="1110">
          <cell r="H1110">
            <v>770</v>
          </cell>
        </row>
        <row r="1111">
          <cell r="H1111">
            <v>770</v>
          </cell>
        </row>
        <row r="1112">
          <cell r="H1112">
            <v>770</v>
          </cell>
        </row>
        <row r="1113">
          <cell r="H1113">
            <v>770</v>
          </cell>
        </row>
        <row r="1114">
          <cell r="H1114">
            <v>770</v>
          </cell>
        </row>
        <row r="1115">
          <cell r="H1115">
            <v>770</v>
          </cell>
        </row>
        <row r="1116">
          <cell r="H1116">
            <v>770</v>
          </cell>
        </row>
        <row r="1117">
          <cell r="H1117">
            <v>770</v>
          </cell>
        </row>
        <row r="1118">
          <cell r="H1118">
            <v>770</v>
          </cell>
        </row>
        <row r="1119">
          <cell r="H1119">
            <v>770</v>
          </cell>
        </row>
        <row r="1120">
          <cell r="H1120">
            <v>770</v>
          </cell>
        </row>
        <row r="1121">
          <cell r="H1121">
            <v>770</v>
          </cell>
        </row>
        <row r="1122">
          <cell r="H1122">
            <v>770</v>
          </cell>
        </row>
        <row r="1123">
          <cell r="H1123">
            <v>770</v>
          </cell>
        </row>
        <row r="1124">
          <cell r="H1124">
            <v>770</v>
          </cell>
        </row>
        <row r="1125">
          <cell r="H1125">
            <v>770</v>
          </cell>
        </row>
        <row r="1126">
          <cell r="H1126">
            <v>770</v>
          </cell>
        </row>
        <row r="1127">
          <cell r="H1127">
            <v>770</v>
          </cell>
        </row>
        <row r="1128">
          <cell r="H1128">
            <v>770</v>
          </cell>
        </row>
        <row r="1129">
          <cell r="H1129">
            <v>770</v>
          </cell>
        </row>
        <row r="1130">
          <cell r="H1130">
            <v>770</v>
          </cell>
        </row>
        <row r="1131">
          <cell r="H1131">
            <v>1212</v>
          </cell>
        </row>
        <row r="1132">
          <cell r="H1132">
            <v>1212</v>
          </cell>
        </row>
        <row r="1133">
          <cell r="H1133">
            <v>1212</v>
          </cell>
        </row>
        <row r="1134">
          <cell r="H1134">
            <v>1212</v>
          </cell>
        </row>
        <row r="1135">
          <cell r="H1135">
            <v>1212</v>
          </cell>
        </row>
        <row r="1136">
          <cell r="H1136">
            <v>1212</v>
          </cell>
        </row>
        <row r="1137">
          <cell r="H1137">
            <v>1212</v>
          </cell>
        </row>
        <row r="1138">
          <cell r="H1138">
            <v>1212</v>
          </cell>
        </row>
        <row r="1139">
          <cell r="H1139">
            <v>1212</v>
          </cell>
        </row>
        <row r="1140">
          <cell r="H1140">
            <v>1212</v>
          </cell>
        </row>
        <row r="1141">
          <cell r="H1141">
            <v>1212</v>
          </cell>
        </row>
        <row r="1142">
          <cell r="H1142">
            <v>1212</v>
          </cell>
        </row>
        <row r="1143">
          <cell r="H1143">
            <v>1212</v>
          </cell>
        </row>
        <row r="1144">
          <cell r="H1144">
            <v>1212</v>
          </cell>
        </row>
        <row r="1145">
          <cell r="H1145">
            <v>1212</v>
          </cell>
        </row>
        <row r="1146">
          <cell r="H1146">
            <v>1212</v>
          </cell>
        </row>
        <row r="1147">
          <cell r="H1147">
            <v>1212</v>
          </cell>
        </row>
        <row r="1148">
          <cell r="H1148">
            <v>1212</v>
          </cell>
        </row>
        <row r="1149">
          <cell r="H1149">
            <v>1212</v>
          </cell>
        </row>
        <row r="1150">
          <cell r="H1150">
            <v>1212</v>
          </cell>
        </row>
        <row r="1151">
          <cell r="H1151">
            <v>1212</v>
          </cell>
        </row>
        <row r="1152">
          <cell r="H1152">
            <v>1212</v>
          </cell>
        </row>
        <row r="1153">
          <cell r="H1153">
            <v>1212</v>
          </cell>
        </row>
        <row r="1154">
          <cell r="H1154">
            <v>1212</v>
          </cell>
        </row>
        <row r="1155">
          <cell r="H1155">
            <v>1212</v>
          </cell>
        </row>
        <row r="1156">
          <cell r="H1156">
            <v>1212</v>
          </cell>
        </row>
        <row r="1157">
          <cell r="H1157">
            <v>1212</v>
          </cell>
        </row>
        <row r="1158">
          <cell r="H1158">
            <v>1212</v>
          </cell>
        </row>
        <row r="1159">
          <cell r="H1159">
            <v>1212</v>
          </cell>
        </row>
        <row r="1160">
          <cell r="H1160">
            <v>1212</v>
          </cell>
        </row>
        <row r="1161">
          <cell r="H1161">
            <v>1212</v>
          </cell>
        </row>
        <row r="1162">
          <cell r="H1162">
            <v>1212</v>
          </cell>
        </row>
        <row r="1163">
          <cell r="H1163">
            <v>1212</v>
          </cell>
        </row>
        <row r="1164">
          <cell r="H1164">
            <v>1212</v>
          </cell>
        </row>
        <row r="1165">
          <cell r="H1165">
            <v>1212</v>
          </cell>
        </row>
        <row r="1166">
          <cell r="H1166">
            <v>1212</v>
          </cell>
        </row>
        <row r="1167">
          <cell r="H1167">
            <v>1212</v>
          </cell>
        </row>
        <row r="1168">
          <cell r="H1168">
            <v>1212</v>
          </cell>
        </row>
        <row r="1169">
          <cell r="H1169">
            <v>1212</v>
          </cell>
        </row>
        <row r="1170">
          <cell r="H1170">
            <v>1212</v>
          </cell>
        </row>
        <row r="1171">
          <cell r="H1171">
            <v>1212</v>
          </cell>
        </row>
        <row r="1172">
          <cell r="H1172">
            <v>1212</v>
          </cell>
        </row>
        <row r="1173">
          <cell r="H1173">
            <v>1212</v>
          </cell>
        </row>
        <row r="1174">
          <cell r="H1174">
            <v>1212</v>
          </cell>
        </row>
        <row r="1175">
          <cell r="H1175">
            <v>1212</v>
          </cell>
        </row>
        <row r="1176">
          <cell r="H1176">
            <v>1212</v>
          </cell>
        </row>
        <row r="1177">
          <cell r="H1177">
            <v>1212</v>
          </cell>
        </row>
        <row r="1178">
          <cell r="H1178">
            <v>1212</v>
          </cell>
        </row>
        <row r="1179">
          <cell r="H1179">
            <v>1212</v>
          </cell>
        </row>
        <row r="1180">
          <cell r="H1180">
            <v>1212</v>
          </cell>
        </row>
        <row r="1181">
          <cell r="H1181">
            <v>1212</v>
          </cell>
        </row>
        <row r="1182">
          <cell r="H1182">
            <v>1212</v>
          </cell>
        </row>
        <row r="1183">
          <cell r="H1183">
            <v>1212</v>
          </cell>
        </row>
        <row r="1184">
          <cell r="H1184">
            <v>1212</v>
          </cell>
        </row>
        <row r="1185">
          <cell r="H1185">
            <v>1212</v>
          </cell>
        </row>
        <row r="1186">
          <cell r="H1186">
            <v>1212</v>
          </cell>
        </row>
        <row r="1187">
          <cell r="H1187">
            <v>1212</v>
          </cell>
        </row>
        <row r="1188">
          <cell r="H1188">
            <v>1212</v>
          </cell>
        </row>
        <row r="1189">
          <cell r="H1189">
            <v>1212</v>
          </cell>
        </row>
        <row r="1190">
          <cell r="H1190">
            <v>1212</v>
          </cell>
        </row>
        <row r="1191">
          <cell r="H1191">
            <v>1212</v>
          </cell>
        </row>
        <row r="1192">
          <cell r="H1192">
            <v>1212</v>
          </cell>
        </row>
        <row r="1193">
          <cell r="H1193">
            <v>1212</v>
          </cell>
        </row>
        <row r="1194">
          <cell r="H1194">
            <v>2206</v>
          </cell>
        </row>
        <row r="1195">
          <cell r="H1195">
            <v>2206</v>
          </cell>
        </row>
        <row r="1196">
          <cell r="H1196">
            <v>2206</v>
          </cell>
        </row>
        <row r="1197">
          <cell r="H1197">
            <v>2206</v>
          </cell>
        </row>
        <row r="1198">
          <cell r="H1198">
            <v>2206</v>
          </cell>
        </row>
        <row r="1199">
          <cell r="H1199">
            <v>2206</v>
          </cell>
        </row>
        <row r="1200">
          <cell r="H1200">
            <v>2206</v>
          </cell>
        </row>
        <row r="1201">
          <cell r="H1201">
            <v>2206</v>
          </cell>
        </row>
        <row r="1202">
          <cell r="H1202">
            <v>2206</v>
          </cell>
        </row>
        <row r="1203">
          <cell r="H1203">
            <v>1212</v>
          </cell>
        </row>
        <row r="1204">
          <cell r="H1204">
            <v>2206</v>
          </cell>
        </row>
        <row r="1205">
          <cell r="H1205">
            <v>2206</v>
          </cell>
        </row>
        <row r="1206">
          <cell r="H1206">
            <v>1212</v>
          </cell>
        </row>
        <row r="1207">
          <cell r="H1207">
            <v>2206</v>
          </cell>
        </row>
        <row r="1208">
          <cell r="H1208">
            <v>2206</v>
          </cell>
        </row>
        <row r="1209">
          <cell r="H1209">
            <v>1212</v>
          </cell>
        </row>
        <row r="1210">
          <cell r="H1210">
            <v>2206</v>
          </cell>
        </row>
        <row r="1211">
          <cell r="H1211">
            <v>2206</v>
          </cell>
        </row>
        <row r="1212">
          <cell r="H1212">
            <v>2206</v>
          </cell>
        </row>
        <row r="1213">
          <cell r="H1213">
            <v>2206</v>
          </cell>
        </row>
        <row r="1214">
          <cell r="H1214">
            <v>2206</v>
          </cell>
        </row>
        <row r="1215">
          <cell r="H1215">
            <v>2206</v>
          </cell>
        </row>
        <row r="1216">
          <cell r="H1216">
            <v>2206</v>
          </cell>
        </row>
        <row r="1217">
          <cell r="H1217">
            <v>2206</v>
          </cell>
        </row>
        <row r="1218">
          <cell r="H1218">
            <v>2206</v>
          </cell>
        </row>
        <row r="1219">
          <cell r="H1219">
            <v>2206</v>
          </cell>
        </row>
        <row r="1220">
          <cell r="H1220">
            <v>2206</v>
          </cell>
        </row>
        <row r="1221">
          <cell r="H1221">
            <v>2206</v>
          </cell>
        </row>
        <row r="1222">
          <cell r="H1222">
            <v>2206</v>
          </cell>
        </row>
        <row r="1223">
          <cell r="H1223">
            <v>2206</v>
          </cell>
        </row>
        <row r="1224">
          <cell r="H1224">
            <v>2206</v>
          </cell>
        </row>
        <row r="1225">
          <cell r="H1225">
            <v>2206</v>
          </cell>
        </row>
        <row r="1226">
          <cell r="H1226">
            <v>1212</v>
          </cell>
        </row>
        <row r="1227">
          <cell r="H1227">
            <v>2206</v>
          </cell>
        </row>
        <row r="1228">
          <cell r="H1228">
            <v>2206</v>
          </cell>
        </row>
        <row r="1229">
          <cell r="H1229">
            <v>1212</v>
          </cell>
        </row>
        <row r="1230">
          <cell r="H1230">
            <v>2206</v>
          </cell>
        </row>
        <row r="1231">
          <cell r="H1231">
            <v>2206</v>
          </cell>
        </row>
        <row r="1232">
          <cell r="H1232">
            <v>1212</v>
          </cell>
        </row>
        <row r="1233">
          <cell r="H1233">
            <v>2206</v>
          </cell>
        </row>
        <row r="1234">
          <cell r="H1234">
            <v>1212</v>
          </cell>
        </row>
        <row r="1235">
          <cell r="H1235">
            <v>2206</v>
          </cell>
        </row>
        <row r="1236">
          <cell r="H1236">
            <v>2206</v>
          </cell>
        </row>
        <row r="1237">
          <cell r="H1237">
            <v>2206</v>
          </cell>
        </row>
        <row r="1238">
          <cell r="H1238">
            <v>2206</v>
          </cell>
        </row>
        <row r="1239">
          <cell r="H1239">
            <v>2206</v>
          </cell>
        </row>
        <row r="1240">
          <cell r="H1240">
            <v>2206</v>
          </cell>
        </row>
        <row r="1241">
          <cell r="H1241">
            <v>2206</v>
          </cell>
        </row>
        <row r="1242">
          <cell r="H1242">
            <v>2206</v>
          </cell>
        </row>
        <row r="1243">
          <cell r="H1243">
            <v>2206</v>
          </cell>
        </row>
        <row r="1244">
          <cell r="H1244">
            <v>2206</v>
          </cell>
        </row>
        <row r="1245">
          <cell r="H1245">
            <v>2206</v>
          </cell>
        </row>
        <row r="1246">
          <cell r="H1246">
            <v>2206</v>
          </cell>
        </row>
        <row r="1247">
          <cell r="H1247">
            <v>2206</v>
          </cell>
        </row>
        <row r="1248">
          <cell r="H1248">
            <v>2206</v>
          </cell>
        </row>
        <row r="1249">
          <cell r="H1249">
            <v>2206</v>
          </cell>
        </row>
        <row r="1250">
          <cell r="H1250">
            <v>1212</v>
          </cell>
        </row>
        <row r="1251">
          <cell r="H1251">
            <v>2206</v>
          </cell>
        </row>
        <row r="1252">
          <cell r="H1252">
            <v>770</v>
          </cell>
        </row>
        <row r="1253">
          <cell r="H1253">
            <v>2206</v>
          </cell>
        </row>
        <row r="1254">
          <cell r="H1254">
            <v>1212</v>
          </cell>
        </row>
        <row r="1255">
          <cell r="H1255">
            <v>2206</v>
          </cell>
        </row>
        <row r="1256">
          <cell r="H1256">
            <v>1212</v>
          </cell>
        </row>
        <row r="1257">
          <cell r="H1257">
            <v>1212</v>
          </cell>
        </row>
        <row r="1258">
          <cell r="H1258">
            <v>1212</v>
          </cell>
        </row>
        <row r="1259">
          <cell r="H1259">
            <v>2206</v>
          </cell>
        </row>
        <row r="1260">
          <cell r="H1260">
            <v>2206</v>
          </cell>
        </row>
        <row r="1261">
          <cell r="H1261">
            <v>1212</v>
          </cell>
        </row>
        <row r="1262">
          <cell r="H1262">
            <v>1212</v>
          </cell>
        </row>
        <row r="1263">
          <cell r="H1263">
            <v>770</v>
          </cell>
        </row>
        <row r="1264">
          <cell r="H1264">
            <v>2206</v>
          </cell>
        </row>
        <row r="1265">
          <cell r="H1265">
            <v>1212</v>
          </cell>
        </row>
        <row r="1266">
          <cell r="H1266">
            <v>2206</v>
          </cell>
        </row>
        <row r="1267">
          <cell r="H1267">
            <v>2206</v>
          </cell>
        </row>
        <row r="1268">
          <cell r="H1268">
            <v>1212</v>
          </cell>
        </row>
        <row r="1269">
          <cell r="H1269">
            <v>1212</v>
          </cell>
        </row>
        <row r="1270">
          <cell r="H1270">
            <v>1212</v>
          </cell>
        </row>
        <row r="1271">
          <cell r="H1271">
            <v>1212</v>
          </cell>
        </row>
        <row r="1272">
          <cell r="H1272">
            <v>1212</v>
          </cell>
        </row>
        <row r="1273">
          <cell r="H1273">
            <v>1212</v>
          </cell>
        </row>
        <row r="1274">
          <cell r="H1274">
            <v>1212</v>
          </cell>
        </row>
        <row r="1275">
          <cell r="H1275">
            <v>1212</v>
          </cell>
        </row>
        <row r="1276">
          <cell r="H1276">
            <v>2206</v>
          </cell>
        </row>
        <row r="1277">
          <cell r="H1277">
            <v>1212</v>
          </cell>
        </row>
        <row r="1278">
          <cell r="H1278">
            <v>1212</v>
          </cell>
        </row>
        <row r="1279">
          <cell r="H1279">
            <v>1212</v>
          </cell>
        </row>
        <row r="1280">
          <cell r="H1280">
            <v>1212</v>
          </cell>
        </row>
        <row r="1281">
          <cell r="H1281">
            <v>770</v>
          </cell>
        </row>
        <row r="1282">
          <cell r="H1282">
            <v>2206</v>
          </cell>
        </row>
        <row r="1283">
          <cell r="H1283">
            <v>1212</v>
          </cell>
        </row>
        <row r="1284">
          <cell r="H1284">
            <v>1212</v>
          </cell>
        </row>
        <row r="1285">
          <cell r="H1285">
            <v>2206</v>
          </cell>
        </row>
        <row r="1286">
          <cell r="H1286">
            <v>770</v>
          </cell>
        </row>
        <row r="1287">
          <cell r="H1287">
            <v>770</v>
          </cell>
        </row>
        <row r="1288">
          <cell r="H1288">
            <v>770</v>
          </cell>
        </row>
        <row r="1289">
          <cell r="H1289">
            <v>770</v>
          </cell>
        </row>
        <row r="1290">
          <cell r="H1290">
            <v>770</v>
          </cell>
        </row>
        <row r="1291">
          <cell r="H1291">
            <v>770</v>
          </cell>
        </row>
        <row r="1292">
          <cell r="H1292">
            <v>770</v>
          </cell>
        </row>
        <row r="1293">
          <cell r="H1293">
            <v>770</v>
          </cell>
        </row>
        <row r="1294">
          <cell r="H1294">
            <v>770</v>
          </cell>
        </row>
        <row r="1295">
          <cell r="H1295">
            <v>770</v>
          </cell>
        </row>
        <row r="1296">
          <cell r="H1296">
            <v>770</v>
          </cell>
        </row>
        <row r="1297">
          <cell r="H1297">
            <v>770</v>
          </cell>
        </row>
        <row r="1298">
          <cell r="H1298">
            <v>770</v>
          </cell>
        </row>
        <row r="1299">
          <cell r="H1299">
            <v>770</v>
          </cell>
        </row>
        <row r="1300">
          <cell r="H1300">
            <v>770</v>
          </cell>
        </row>
        <row r="1301">
          <cell r="H1301">
            <v>770</v>
          </cell>
        </row>
        <row r="1302">
          <cell r="H1302">
            <v>770</v>
          </cell>
        </row>
        <row r="1303">
          <cell r="H1303">
            <v>770</v>
          </cell>
        </row>
        <row r="1304">
          <cell r="H1304">
            <v>770</v>
          </cell>
        </row>
        <row r="1305">
          <cell r="H1305">
            <v>770</v>
          </cell>
        </row>
        <row r="1306">
          <cell r="H1306">
            <v>770</v>
          </cell>
        </row>
        <row r="1307">
          <cell r="H1307">
            <v>770</v>
          </cell>
        </row>
        <row r="1308">
          <cell r="H1308">
            <v>770</v>
          </cell>
        </row>
        <row r="1309">
          <cell r="H1309">
            <v>770</v>
          </cell>
        </row>
        <row r="1310">
          <cell r="H1310">
            <v>770</v>
          </cell>
        </row>
        <row r="1311">
          <cell r="H1311">
            <v>770</v>
          </cell>
        </row>
        <row r="1312">
          <cell r="H1312">
            <v>770</v>
          </cell>
        </row>
        <row r="1313">
          <cell r="H1313">
            <v>770</v>
          </cell>
        </row>
        <row r="1314">
          <cell r="H1314">
            <v>770</v>
          </cell>
        </row>
        <row r="1315">
          <cell r="H1315">
            <v>770</v>
          </cell>
        </row>
        <row r="1316">
          <cell r="H1316">
            <v>770</v>
          </cell>
        </row>
        <row r="1317">
          <cell r="H1317">
            <v>770</v>
          </cell>
        </row>
        <row r="1318">
          <cell r="H1318">
            <v>770</v>
          </cell>
        </row>
        <row r="1319">
          <cell r="H1319">
            <v>770</v>
          </cell>
        </row>
        <row r="1320">
          <cell r="H1320">
            <v>770</v>
          </cell>
        </row>
        <row r="1321">
          <cell r="H1321">
            <v>770</v>
          </cell>
        </row>
        <row r="1322">
          <cell r="H1322">
            <v>770</v>
          </cell>
        </row>
        <row r="1323">
          <cell r="H1323">
            <v>770</v>
          </cell>
        </row>
        <row r="1324">
          <cell r="H1324">
            <v>770</v>
          </cell>
        </row>
        <row r="1325">
          <cell r="H1325">
            <v>770</v>
          </cell>
        </row>
        <row r="1326">
          <cell r="H1326">
            <v>770</v>
          </cell>
        </row>
        <row r="1327">
          <cell r="H1327">
            <v>770</v>
          </cell>
        </row>
        <row r="1328">
          <cell r="H1328">
            <v>770</v>
          </cell>
        </row>
        <row r="1329">
          <cell r="H1329">
            <v>770</v>
          </cell>
        </row>
        <row r="1330">
          <cell r="H1330">
            <v>770</v>
          </cell>
        </row>
        <row r="1331">
          <cell r="H1331">
            <v>770</v>
          </cell>
        </row>
        <row r="1332">
          <cell r="H1332">
            <v>770</v>
          </cell>
        </row>
        <row r="1333">
          <cell r="H1333">
            <v>770</v>
          </cell>
        </row>
        <row r="1334">
          <cell r="H1334">
            <v>770</v>
          </cell>
        </row>
        <row r="1335">
          <cell r="H1335">
            <v>770</v>
          </cell>
        </row>
        <row r="1336">
          <cell r="H1336">
            <v>770</v>
          </cell>
        </row>
        <row r="1337">
          <cell r="H1337">
            <v>770</v>
          </cell>
        </row>
        <row r="1338">
          <cell r="H1338">
            <v>770</v>
          </cell>
        </row>
        <row r="1339">
          <cell r="H1339">
            <v>770</v>
          </cell>
        </row>
        <row r="1340">
          <cell r="H1340">
            <v>770</v>
          </cell>
        </row>
        <row r="1341">
          <cell r="H1341">
            <v>770</v>
          </cell>
        </row>
        <row r="1342">
          <cell r="H1342">
            <v>1212</v>
          </cell>
        </row>
        <row r="1343">
          <cell r="H1343">
            <v>1212</v>
          </cell>
        </row>
        <row r="1344">
          <cell r="H1344">
            <v>1212</v>
          </cell>
        </row>
        <row r="1345">
          <cell r="H1345">
            <v>1212</v>
          </cell>
        </row>
        <row r="1346">
          <cell r="H1346">
            <v>1212</v>
          </cell>
        </row>
        <row r="1347">
          <cell r="H1347">
            <v>1212</v>
          </cell>
        </row>
        <row r="1348">
          <cell r="H1348">
            <v>1212</v>
          </cell>
        </row>
        <row r="1349">
          <cell r="H1349">
            <v>1212</v>
          </cell>
        </row>
        <row r="1350">
          <cell r="H1350">
            <v>1212</v>
          </cell>
        </row>
        <row r="1351">
          <cell r="H1351">
            <v>1212</v>
          </cell>
        </row>
        <row r="1352">
          <cell r="H1352">
            <v>1212</v>
          </cell>
        </row>
        <row r="1353">
          <cell r="H1353">
            <v>1212</v>
          </cell>
        </row>
        <row r="1354">
          <cell r="H1354">
            <v>1212</v>
          </cell>
        </row>
        <row r="1355">
          <cell r="H1355">
            <v>1212</v>
          </cell>
        </row>
        <row r="1356">
          <cell r="H1356">
            <v>1212</v>
          </cell>
        </row>
        <row r="1357">
          <cell r="H1357">
            <v>1212</v>
          </cell>
        </row>
        <row r="1358">
          <cell r="H1358">
            <v>1212</v>
          </cell>
        </row>
        <row r="1359">
          <cell r="H1359">
            <v>1212</v>
          </cell>
        </row>
        <row r="1360">
          <cell r="H1360">
            <v>1212</v>
          </cell>
        </row>
        <row r="1361">
          <cell r="H1361">
            <v>1212</v>
          </cell>
        </row>
        <row r="1362">
          <cell r="H1362">
            <v>1212</v>
          </cell>
        </row>
        <row r="1363">
          <cell r="H1363">
            <v>1212</v>
          </cell>
        </row>
        <row r="1364">
          <cell r="H1364">
            <v>1212</v>
          </cell>
        </row>
        <row r="1365">
          <cell r="H1365">
            <v>1212</v>
          </cell>
        </row>
        <row r="1366">
          <cell r="H1366">
            <v>1212</v>
          </cell>
        </row>
        <row r="1367">
          <cell r="H1367">
            <v>1212</v>
          </cell>
        </row>
        <row r="1368">
          <cell r="H1368">
            <v>1212</v>
          </cell>
        </row>
        <row r="1369">
          <cell r="H1369">
            <v>1212</v>
          </cell>
        </row>
        <row r="1370">
          <cell r="H1370">
            <v>1212</v>
          </cell>
        </row>
        <row r="1371">
          <cell r="H1371">
            <v>1212</v>
          </cell>
        </row>
        <row r="1372">
          <cell r="H1372">
            <v>1212</v>
          </cell>
        </row>
        <row r="1373">
          <cell r="H1373">
            <v>1212</v>
          </cell>
        </row>
        <row r="1374">
          <cell r="H1374">
            <v>1212</v>
          </cell>
        </row>
        <row r="1375">
          <cell r="H1375">
            <v>1212</v>
          </cell>
        </row>
        <row r="1376">
          <cell r="H1376">
            <v>1212</v>
          </cell>
        </row>
        <row r="1377">
          <cell r="H1377">
            <v>1212</v>
          </cell>
        </row>
        <row r="1378">
          <cell r="H1378">
            <v>1212</v>
          </cell>
        </row>
        <row r="1379">
          <cell r="H1379">
            <v>1212</v>
          </cell>
        </row>
        <row r="1380">
          <cell r="H1380">
            <v>1212</v>
          </cell>
        </row>
        <row r="1381">
          <cell r="H1381">
            <v>1212</v>
          </cell>
        </row>
        <row r="1382">
          <cell r="H1382">
            <v>1212</v>
          </cell>
        </row>
        <row r="1383">
          <cell r="H1383">
            <v>1212</v>
          </cell>
        </row>
        <row r="1384">
          <cell r="H1384">
            <v>1212</v>
          </cell>
        </row>
        <row r="1385">
          <cell r="H1385">
            <v>1212</v>
          </cell>
        </row>
        <row r="1386">
          <cell r="H1386">
            <v>1212</v>
          </cell>
        </row>
        <row r="1387">
          <cell r="H1387">
            <v>1212</v>
          </cell>
        </row>
        <row r="1388">
          <cell r="H1388">
            <v>1212</v>
          </cell>
        </row>
        <row r="1389">
          <cell r="H1389">
            <v>1212</v>
          </cell>
        </row>
        <row r="1390">
          <cell r="H1390">
            <v>1212</v>
          </cell>
        </row>
        <row r="1391">
          <cell r="H1391">
            <v>1212</v>
          </cell>
        </row>
        <row r="1392">
          <cell r="H1392">
            <v>1212</v>
          </cell>
        </row>
        <row r="1393">
          <cell r="H1393">
            <v>1212</v>
          </cell>
        </row>
        <row r="1394">
          <cell r="H1394">
            <v>1212</v>
          </cell>
        </row>
        <row r="1395">
          <cell r="H1395">
            <v>1212</v>
          </cell>
        </row>
        <row r="1396">
          <cell r="H1396">
            <v>1212</v>
          </cell>
        </row>
        <row r="1397">
          <cell r="H1397">
            <v>1212</v>
          </cell>
        </row>
        <row r="1398">
          <cell r="H1398">
            <v>1212</v>
          </cell>
        </row>
        <row r="1399">
          <cell r="H1399">
            <v>1212</v>
          </cell>
        </row>
        <row r="1400">
          <cell r="H1400">
            <v>1212</v>
          </cell>
        </row>
        <row r="1401">
          <cell r="H1401">
            <v>1212</v>
          </cell>
        </row>
        <row r="1402">
          <cell r="H1402">
            <v>1212</v>
          </cell>
        </row>
        <row r="1403">
          <cell r="H1403">
            <v>1212</v>
          </cell>
        </row>
        <row r="1404">
          <cell r="H1404">
            <v>1212</v>
          </cell>
        </row>
        <row r="1405">
          <cell r="H1405">
            <v>1212</v>
          </cell>
        </row>
        <row r="1406">
          <cell r="H1406">
            <v>1212</v>
          </cell>
        </row>
        <row r="1407">
          <cell r="H1407">
            <v>1212</v>
          </cell>
        </row>
        <row r="1408">
          <cell r="H1408">
            <v>1212</v>
          </cell>
        </row>
        <row r="1409">
          <cell r="H1409">
            <v>1212</v>
          </cell>
        </row>
        <row r="1410">
          <cell r="H1410">
            <v>1212</v>
          </cell>
        </row>
        <row r="1411">
          <cell r="H1411">
            <v>1212</v>
          </cell>
        </row>
        <row r="1412">
          <cell r="H1412">
            <v>1212</v>
          </cell>
        </row>
        <row r="1413">
          <cell r="H1413">
            <v>1212</v>
          </cell>
        </row>
        <row r="1414">
          <cell r="H1414">
            <v>1212</v>
          </cell>
        </row>
        <row r="1415">
          <cell r="H1415">
            <v>1212</v>
          </cell>
        </row>
        <row r="1416">
          <cell r="H1416">
            <v>1212</v>
          </cell>
        </row>
        <row r="1417">
          <cell r="H1417">
            <v>1212</v>
          </cell>
        </row>
        <row r="1418">
          <cell r="H1418">
            <v>1212</v>
          </cell>
        </row>
        <row r="1419">
          <cell r="H1419">
            <v>1212</v>
          </cell>
        </row>
        <row r="1420">
          <cell r="H1420">
            <v>1212</v>
          </cell>
        </row>
        <row r="1421">
          <cell r="H1421">
            <v>1212</v>
          </cell>
        </row>
        <row r="1422">
          <cell r="H1422">
            <v>1212</v>
          </cell>
        </row>
        <row r="1423">
          <cell r="H1423">
            <v>1212</v>
          </cell>
        </row>
        <row r="1424">
          <cell r="H1424">
            <v>1212</v>
          </cell>
        </row>
        <row r="1425">
          <cell r="H1425">
            <v>1212</v>
          </cell>
        </row>
        <row r="1426">
          <cell r="H1426">
            <v>1212</v>
          </cell>
        </row>
        <row r="1427">
          <cell r="H1427">
            <v>1212</v>
          </cell>
        </row>
        <row r="1428">
          <cell r="H1428">
            <v>1212</v>
          </cell>
        </row>
        <row r="1429">
          <cell r="H1429">
            <v>1212</v>
          </cell>
        </row>
        <row r="1430">
          <cell r="H1430">
            <v>1212</v>
          </cell>
        </row>
        <row r="1431">
          <cell r="H1431">
            <v>1212</v>
          </cell>
        </row>
        <row r="1432">
          <cell r="H1432">
            <v>1212</v>
          </cell>
        </row>
        <row r="1433">
          <cell r="H1433">
            <v>1212</v>
          </cell>
        </row>
        <row r="1434">
          <cell r="H1434">
            <v>1212</v>
          </cell>
        </row>
        <row r="1435">
          <cell r="H1435">
            <v>1212</v>
          </cell>
        </row>
        <row r="1436">
          <cell r="H1436">
            <v>1212</v>
          </cell>
        </row>
        <row r="1437">
          <cell r="H1437">
            <v>1212</v>
          </cell>
        </row>
        <row r="1438">
          <cell r="H1438">
            <v>1212</v>
          </cell>
        </row>
        <row r="1439">
          <cell r="H1439">
            <v>1212</v>
          </cell>
        </row>
        <row r="1440">
          <cell r="H1440">
            <v>1212</v>
          </cell>
        </row>
        <row r="1441">
          <cell r="H1441">
            <v>1212</v>
          </cell>
        </row>
        <row r="1442">
          <cell r="H1442">
            <v>1212</v>
          </cell>
        </row>
        <row r="1443">
          <cell r="H1443">
            <v>1212</v>
          </cell>
        </row>
        <row r="1444">
          <cell r="H1444">
            <v>1212</v>
          </cell>
        </row>
        <row r="1445">
          <cell r="H1445">
            <v>1212</v>
          </cell>
        </row>
        <row r="1446">
          <cell r="H1446">
            <v>1212</v>
          </cell>
        </row>
        <row r="1447">
          <cell r="H1447">
            <v>1212</v>
          </cell>
        </row>
        <row r="1448">
          <cell r="H1448">
            <v>1212</v>
          </cell>
        </row>
        <row r="1449">
          <cell r="H1449">
            <v>1212</v>
          </cell>
        </row>
        <row r="1450">
          <cell r="H1450">
            <v>1212</v>
          </cell>
        </row>
        <row r="1451">
          <cell r="H1451">
            <v>1212</v>
          </cell>
        </row>
        <row r="1452">
          <cell r="H1452">
            <v>1212</v>
          </cell>
        </row>
        <row r="1453">
          <cell r="H1453">
            <v>1212</v>
          </cell>
        </row>
        <row r="1454">
          <cell r="H1454">
            <v>1212</v>
          </cell>
        </row>
        <row r="1455">
          <cell r="H1455">
            <v>1212</v>
          </cell>
        </row>
        <row r="1456">
          <cell r="H1456">
            <v>1212</v>
          </cell>
        </row>
        <row r="1457">
          <cell r="H1457">
            <v>1212</v>
          </cell>
        </row>
        <row r="1458">
          <cell r="H1458">
            <v>1212</v>
          </cell>
        </row>
        <row r="1459">
          <cell r="H1459">
            <v>1212</v>
          </cell>
        </row>
        <row r="1460">
          <cell r="H1460">
            <v>1212</v>
          </cell>
        </row>
        <row r="1461">
          <cell r="H1461">
            <v>1212</v>
          </cell>
        </row>
        <row r="1462">
          <cell r="H1462">
            <v>1212</v>
          </cell>
        </row>
        <row r="1463">
          <cell r="H1463">
            <v>1212</v>
          </cell>
        </row>
        <row r="1464">
          <cell r="H1464">
            <v>1212</v>
          </cell>
        </row>
        <row r="1465">
          <cell r="H1465">
            <v>1212</v>
          </cell>
        </row>
        <row r="1466">
          <cell r="H1466">
            <v>1212</v>
          </cell>
        </row>
        <row r="1467">
          <cell r="H1467">
            <v>1212</v>
          </cell>
        </row>
        <row r="1468">
          <cell r="H1468">
            <v>1212</v>
          </cell>
        </row>
        <row r="1469">
          <cell r="H1469">
            <v>1212</v>
          </cell>
        </row>
        <row r="1470">
          <cell r="H1470">
            <v>1212</v>
          </cell>
        </row>
        <row r="1471">
          <cell r="H1471">
            <v>1212</v>
          </cell>
        </row>
        <row r="1472">
          <cell r="H1472">
            <v>1212</v>
          </cell>
        </row>
        <row r="1473">
          <cell r="H1473">
            <v>1212</v>
          </cell>
        </row>
        <row r="1474">
          <cell r="H1474">
            <v>1212</v>
          </cell>
        </row>
        <row r="1475">
          <cell r="H1475">
            <v>1212</v>
          </cell>
        </row>
        <row r="1476">
          <cell r="H1476">
            <v>1212</v>
          </cell>
        </row>
        <row r="1477">
          <cell r="H1477">
            <v>1212</v>
          </cell>
        </row>
        <row r="1478">
          <cell r="H1478">
            <v>2206</v>
          </cell>
        </row>
        <row r="1479">
          <cell r="H1479">
            <v>2206</v>
          </cell>
        </row>
        <row r="1480">
          <cell r="H1480">
            <v>2206</v>
          </cell>
        </row>
        <row r="1481">
          <cell r="H1481">
            <v>2206</v>
          </cell>
        </row>
        <row r="1482">
          <cell r="H1482">
            <v>2206</v>
          </cell>
        </row>
        <row r="1483">
          <cell r="H1483">
            <v>2206</v>
          </cell>
        </row>
        <row r="1484">
          <cell r="H1484">
            <v>2206</v>
          </cell>
        </row>
        <row r="1485">
          <cell r="H1485">
            <v>2206</v>
          </cell>
        </row>
        <row r="1486">
          <cell r="H1486">
            <v>2206</v>
          </cell>
        </row>
        <row r="1487">
          <cell r="H1487">
            <v>2206</v>
          </cell>
        </row>
        <row r="1488">
          <cell r="H1488">
            <v>2206</v>
          </cell>
        </row>
        <row r="1489">
          <cell r="H1489">
            <v>2206</v>
          </cell>
        </row>
        <row r="1490">
          <cell r="H1490">
            <v>2206</v>
          </cell>
        </row>
        <row r="1491">
          <cell r="H1491">
            <v>2206</v>
          </cell>
        </row>
        <row r="1492">
          <cell r="H1492">
            <v>2206</v>
          </cell>
        </row>
        <row r="1493">
          <cell r="H1493">
            <v>2206</v>
          </cell>
        </row>
        <row r="1494">
          <cell r="H1494">
            <v>2206</v>
          </cell>
        </row>
        <row r="1495">
          <cell r="H1495">
            <v>2206</v>
          </cell>
        </row>
        <row r="1496">
          <cell r="H1496">
            <v>2206</v>
          </cell>
        </row>
        <row r="1497">
          <cell r="H1497">
            <v>2206</v>
          </cell>
        </row>
        <row r="1498">
          <cell r="H1498">
            <v>2206</v>
          </cell>
        </row>
        <row r="1499">
          <cell r="H1499">
            <v>2206</v>
          </cell>
        </row>
        <row r="1500">
          <cell r="H1500">
            <v>2206</v>
          </cell>
        </row>
        <row r="1501">
          <cell r="H1501">
            <v>2206</v>
          </cell>
        </row>
        <row r="1502">
          <cell r="H1502">
            <v>2206</v>
          </cell>
        </row>
        <row r="1503">
          <cell r="H1503">
            <v>2206</v>
          </cell>
        </row>
        <row r="1504">
          <cell r="H1504">
            <v>2206</v>
          </cell>
        </row>
        <row r="1505">
          <cell r="H1505">
            <v>2206</v>
          </cell>
        </row>
        <row r="1506">
          <cell r="H1506">
            <v>2206</v>
          </cell>
        </row>
        <row r="1507">
          <cell r="H1507">
            <v>2206</v>
          </cell>
        </row>
        <row r="1508">
          <cell r="H1508">
            <v>1212</v>
          </cell>
        </row>
        <row r="1509">
          <cell r="H1509">
            <v>2206</v>
          </cell>
        </row>
        <row r="1510">
          <cell r="H1510">
            <v>2206</v>
          </cell>
        </row>
        <row r="1511">
          <cell r="H1511">
            <v>2206</v>
          </cell>
        </row>
        <row r="1512">
          <cell r="H1512">
            <v>2206</v>
          </cell>
        </row>
        <row r="1513">
          <cell r="H1513">
            <v>2206</v>
          </cell>
        </row>
        <row r="1514">
          <cell r="H1514">
            <v>2206</v>
          </cell>
        </row>
        <row r="1515">
          <cell r="H1515">
            <v>2206</v>
          </cell>
        </row>
        <row r="1516">
          <cell r="H1516">
            <v>2206</v>
          </cell>
        </row>
        <row r="1517">
          <cell r="H1517">
            <v>1212</v>
          </cell>
        </row>
        <row r="1518">
          <cell r="H1518">
            <v>1212</v>
          </cell>
        </row>
        <row r="1519">
          <cell r="H1519">
            <v>1212</v>
          </cell>
        </row>
        <row r="1520">
          <cell r="H1520">
            <v>1212</v>
          </cell>
        </row>
        <row r="1521">
          <cell r="H1521">
            <v>1212</v>
          </cell>
        </row>
        <row r="1522">
          <cell r="H1522">
            <v>2206</v>
          </cell>
        </row>
        <row r="1523">
          <cell r="H1523">
            <v>2206</v>
          </cell>
        </row>
        <row r="1524">
          <cell r="H1524">
            <v>2206</v>
          </cell>
        </row>
        <row r="1525">
          <cell r="H1525">
            <v>2206</v>
          </cell>
        </row>
        <row r="1526">
          <cell r="H1526">
            <v>2206</v>
          </cell>
        </row>
        <row r="1527">
          <cell r="H1527">
            <v>2206</v>
          </cell>
        </row>
        <row r="1528">
          <cell r="H1528">
            <v>2206</v>
          </cell>
        </row>
        <row r="1529">
          <cell r="H1529">
            <v>2206</v>
          </cell>
        </row>
        <row r="1530">
          <cell r="H1530">
            <v>2206</v>
          </cell>
        </row>
        <row r="1531">
          <cell r="H1531">
            <v>2206</v>
          </cell>
        </row>
        <row r="1532">
          <cell r="H1532">
            <v>2206</v>
          </cell>
        </row>
        <row r="1533">
          <cell r="H1533">
            <v>2206</v>
          </cell>
        </row>
        <row r="1534">
          <cell r="H1534">
            <v>2206</v>
          </cell>
        </row>
        <row r="1535">
          <cell r="H1535">
            <v>2206</v>
          </cell>
        </row>
        <row r="1536">
          <cell r="H1536">
            <v>2206</v>
          </cell>
        </row>
        <row r="1537">
          <cell r="H1537">
            <v>2206</v>
          </cell>
        </row>
        <row r="1538">
          <cell r="H1538">
            <v>2206</v>
          </cell>
        </row>
        <row r="1539">
          <cell r="H1539">
            <v>2206</v>
          </cell>
        </row>
        <row r="1540">
          <cell r="H1540">
            <v>2206</v>
          </cell>
        </row>
        <row r="1541">
          <cell r="H1541">
            <v>2206</v>
          </cell>
        </row>
        <row r="1542">
          <cell r="H1542">
            <v>2206</v>
          </cell>
        </row>
        <row r="1543">
          <cell r="H1543">
            <v>2206</v>
          </cell>
        </row>
        <row r="1544">
          <cell r="H1544">
            <v>2206</v>
          </cell>
        </row>
        <row r="1545">
          <cell r="H1545">
            <v>2206</v>
          </cell>
        </row>
        <row r="1546">
          <cell r="H1546">
            <v>2206</v>
          </cell>
        </row>
        <row r="1547">
          <cell r="H1547">
            <v>2206</v>
          </cell>
        </row>
        <row r="1548">
          <cell r="H1548">
            <v>770</v>
          </cell>
        </row>
        <row r="1549">
          <cell r="H1549">
            <v>1212</v>
          </cell>
        </row>
        <row r="1550">
          <cell r="H1550">
            <v>2206</v>
          </cell>
        </row>
        <row r="1551">
          <cell r="H1551">
            <v>2206</v>
          </cell>
        </row>
        <row r="1552">
          <cell r="H1552">
            <v>2206</v>
          </cell>
        </row>
        <row r="1553">
          <cell r="H1553">
            <v>2206</v>
          </cell>
        </row>
        <row r="1554">
          <cell r="H1554">
            <v>2206</v>
          </cell>
        </row>
        <row r="1555">
          <cell r="H1555">
            <v>2206</v>
          </cell>
        </row>
        <row r="1556">
          <cell r="H1556">
            <v>1212</v>
          </cell>
        </row>
        <row r="1557">
          <cell r="H1557">
            <v>2206</v>
          </cell>
        </row>
        <row r="1558">
          <cell r="H1558">
            <v>2206</v>
          </cell>
        </row>
        <row r="1559">
          <cell r="H1559">
            <v>2206</v>
          </cell>
        </row>
        <row r="1560">
          <cell r="H1560">
            <v>2206</v>
          </cell>
        </row>
        <row r="1561">
          <cell r="H1561">
            <v>2206</v>
          </cell>
        </row>
        <row r="1562">
          <cell r="H1562">
            <v>2206</v>
          </cell>
        </row>
        <row r="1563">
          <cell r="H1563">
            <v>2206</v>
          </cell>
        </row>
        <row r="1564">
          <cell r="H1564">
            <v>2206</v>
          </cell>
        </row>
        <row r="1565">
          <cell r="H1565">
            <v>2206</v>
          </cell>
        </row>
        <row r="1566">
          <cell r="H1566">
            <v>2206</v>
          </cell>
        </row>
        <row r="1567">
          <cell r="H1567">
            <v>1212</v>
          </cell>
        </row>
        <row r="1568">
          <cell r="H1568">
            <v>2206</v>
          </cell>
        </row>
        <row r="1569">
          <cell r="H1569">
            <v>1212</v>
          </cell>
        </row>
        <row r="1570">
          <cell r="H1570">
            <v>2206</v>
          </cell>
        </row>
        <row r="1571">
          <cell r="H1571">
            <v>2206</v>
          </cell>
        </row>
        <row r="1572">
          <cell r="H1572">
            <v>2206</v>
          </cell>
        </row>
        <row r="1573">
          <cell r="H1573">
            <v>1212</v>
          </cell>
        </row>
        <row r="1574">
          <cell r="H1574">
            <v>1212</v>
          </cell>
        </row>
        <row r="1575">
          <cell r="H1575">
            <v>2206</v>
          </cell>
        </row>
        <row r="1576">
          <cell r="H1576">
            <v>1212</v>
          </cell>
        </row>
        <row r="1577">
          <cell r="H1577">
            <v>1212</v>
          </cell>
        </row>
        <row r="1578">
          <cell r="H1578">
            <v>1212</v>
          </cell>
        </row>
        <row r="1579">
          <cell r="H1579">
            <v>2206</v>
          </cell>
        </row>
        <row r="1580">
          <cell r="H1580">
            <v>1212</v>
          </cell>
        </row>
        <row r="1581">
          <cell r="H1581">
            <v>2206</v>
          </cell>
        </row>
        <row r="1582">
          <cell r="H1582">
            <v>2206</v>
          </cell>
        </row>
        <row r="1583">
          <cell r="H1583">
            <v>2206</v>
          </cell>
        </row>
        <row r="1584">
          <cell r="H1584">
            <v>2206</v>
          </cell>
        </row>
        <row r="1585">
          <cell r="H1585">
            <v>1212</v>
          </cell>
        </row>
        <row r="1586">
          <cell r="H1586">
            <v>2206</v>
          </cell>
        </row>
        <row r="1587">
          <cell r="H1587">
            <v>2206</v>
          </cell>
        </row>
        <row r="1588">
          <cell r="H1588">
            <v>2206</v>
          </cell>
        </row>
        <row r="1589">
          <cell r="H1589">
            <v>1212</v>
          </cell>
        </row>
        <row r="1590">
          <cell r="H1590">
            <v>1212</v>
          </cell>
        </row>
        <row r="1591">
          <cell r="H1591">
            <v>1212</v>
          </cell>
        </row>
        <row r="1592">
          <cell r="H1592">
            <v>1212</v>
          </cell>
        </row>
        <row r="1593">
          <cell r="H1593">
            <v>2206</v>
          </cell>
        </row>
        <row r="1594">
          <cell r="H1594">
            <v>1212</v>
          </cell>
        </row>
        <row r="1595">
          <cell r="H1595">
            <v>770</v>
          </cell>
        </row>
        <row r="1596">
          <cell r="H1596">
            <v>770</v>
          </cell>
        </row>
        <row r="1597">
          <cell r="H1597">
            <v>770</v>
          </cell>
        </row>
        <row r="1598">
          <cell r="H1598">
            <v>770</v>
          </cell>
        </row>
        <row r="1599">
          <cell r="H1599">
            <v>770</v>
          </cell>
        </row>
        <row r="1600">
          <cell r="H1600">
            <v>770</v>
          </cell>
        </row>
        <row r="1601">
          <cell r="H1601">
            <v>770</v>
          </cell>
        </row>
        <row r="1602">
          <cell r="H1602">
            <v>1212</v>
          </cell>
        </row>
        <row r="1603">
          <cell r="H1603">
            <v>1212</v>
          </cell>
        </row>
        <row r="1604">
          <cell r="H1604">
            <v>770</v>
          </cell>
        </row>
        <row r="1605">
          <cell r="H1605">
            <v>770</v>
          </cell>
        </row>
        <row r="1606">
          <cell r="H1606">
            <v>770</v>
          </cell>
        </row>
        <row r="1607">
          <cell r="H1607">
            <v>770</v>
          </cell>
        </row>
        <row r="1608">
          <cell r="H1608">
            <v>770</v>
          </cell>
        </row>
        <row r="1609">
          <cell r="H1609">
            <v>770</v>
          </cell>
        </row>
        <row r="1610">
          <cell r="H1610">
            <v>770</v>
          </cell>
        </row>
        <row r="1611">
          <cell r="H1611">
            <v>770</v>
          </cell>
        </row>
        <row r="1612">
          <cell r="H1612">
            <v>770</v>
          </cell>
        </row>
        <row r="1613">
          <cell r="H1613">
            <v>770</v>
          </cell>
        </row>
        <row r="1614">
          <cell r="H1614">
            <v>770</v>
          </cell>
        </row>
        <row r="1615">
          <cell r="H1615">
            <v>770</v>
          </cell>
        </row>
        <row r="1616">
          <cell r="H1616">
            <v>770</v>
          </cell>
        </row>
        <row r="1617">
          <cell r="H1617">
            <v>770</v>
          </cell>
        </row>
        <row r="1618">
          <cell r="H1618">
            <v>1212</v>
          </cell>
        </row>
        <row r="1619">
          <cell r="H1619">
            <v>1212</v>
          </cell>
        </row>
        <row r="1620">
          <cell r="H1620">
            <v>1212</v>
          </cell>
        </row>
        <row r="1621">
          <cell r="H1621">
            <v>1212</v>
          </cell>
        </row>
        <row r="1622">
          <cell r="H1622">
            <v>1212</v>
          </cell>
        </row>
        <row r="1623">
          <cell r="H1623">
            <v>1212</v>
          </cell>
        </row>
        <row r="1624">
          <cell r="H1624">
            <v>1212</v>
          </cell>
        </row>
        <row r="1625">
          <cell r="H1625">
            <v>1212</v>
          </cell>
        </row>
        <row r="1626">
          <cell r="H1626">
            <v>1212</v>
          </cell>
        </row>
        <row r="1627">
          <cell r="H1627">
            <v>1212</v>
          </cell>
        </row>
        <row r="1628">
          <cell r="H1628">
            <v>1212</v>
          </cell>
        </row>
        <row r="1629">
          <cell r="H1629">
            <v>1212</v>
          </cell>
        </row>
        <row r="1630">
          <cell r="H1630">
            <v>1212</v>
          </cell>
        </row>
        <row r="1631">
          <cell r="H1631">
            <v>1212</v>
          </cell>
        </row>
        <row r="1632">
          <cell r="H1632">
            <v>1212</v>
          </cell>
        </row>
        <row r="1633">
          <cell r="H1633">
            <v>1212</v>
          </cell>
        </row>
        <row r="1634">
          <cell r="H1634">
            <v>1212</v>
          </cell>
        </row>
        <row r="1635">
          <cell r="H1635">
            <v>1212</v>
          </cell>
        </row>
        <row r="1636">
          <cell r="H1636">
            <v>1212</v>
          </cell>
        </row>
        <row r="1637">
          <cell r="H1637">
            <v>1212</v>
          </cell>
        </row>
        <row r="1638">
          <cell r="H1638">
            <v>1212</v>
          </cell>
        </row>
        <row r="1639">
          <cell r="H1639">
            <v>1212</v>
          </cell>
        </row>
        <row r="1640">
          <cell r="H1640">
            <v>1212</v>
          </cell>
        </row>
        <row r="1641">
          <cell r="H1641">
            <v>770</v>
          </cell>
        </row>
        <row r="1642">
          <cell r="H1642">
            <v>2206</v>
          </cell>
        </row>
        <row r="1643">
          <cell r="H1643">
            <v>1212</v>
          </cell>
        </row>
        <row r="1644">
          <cell r="H1644">
            <v>2206</v>
          </cell>
        </row>
        <row r="1645">
          <cell r="H1645">
            <v>2206</v>
          </cell>
        </row>
        <row r="1646">
          <cell r="H1646">
            <v>2206</v>
          </cell>
        </row>
        <row r="1647">
          <cell r="H1647">
            <v>1212</v>
          </cell>
        </row>
        <row r="1648">
          <cell r="H1648">
            <v>1212</v>
          </cell>
        </row>
        <row r="1649">
          <cell r="H1649">
            <v>1212</v>
          </cell>
        </row>
        <row r="1650">
          <cell r="H1650">
            <v>2206</v>
          </cell>
        </row>
        <row r="1651">
          <cell r="H1651">
            <v>2206</v>
          </cell>
        </row>
        <row r="1652">
          <cell r="H1652">
            <v>2206</v>
          </cell>
        </row>
        <row r="1653">
          <cell r="H1653">
            <v>2206</v>
          </cell>
        </row>
        <row r="1654">
          <cell r="H1654">
            <v>1212</v>
          </cell>
        </row>
        <row r="1655">
          <cell r="H1655">
            <v>2206</v>
          </cell>
        </row>
        <row r="1656">
          <cell r="H1656">
            <v>2206</v>
          </cell>
        </row>
        <row r="1657">
          <cell r="H1657">
            <v>2206</v>
          </cell>
        </row>
        <row r="1658">
          <cell r="H1658">
            <v>1212</v>
          </cell>
        </row>
        <row r="1659">
          <cell r="H1659">
            <v>1212</v>
          </cell>
        </row>
        <row r="1660">
          <cell r="H1660">
            <v>2206</v>
          </cell>
        </row>
        <row r="1661">
          <cell r="H1661">
            <v>2206</v>
          </cell>
        </row>
        <row r="1662">
          <cell r="H1662">
            <v>1212</v>
          </cell>
        </row>
        <row r="1663">
          <cell r="H1663">
            <v>1212</v>
          </cell>
        </row>
        <row r="1664">
          <cell r="H1664">
            <v>1212</v>
          </cell>
        </row>
        <row r="1665">
          <cell r="H1665">
            <v>2206</v>
          </cell>
        </row>
        <row r="1666">
          <cell r="H1666">
            <v>2206</v>
          </cell>
        </row>
        <row r="1667">
          <cell r="H1667">
            <v>1212</v>
          </cell>
        </row>
        <row r="1668">
          <cell r="H1668">
            <v>1212</v>
          </cell>
        </row>
        <row r="1669">
          <cell r="H1669">
            <v>1212</v>
          </cell>
        </row>
        <row r="1670">
          <cell r="H1670">
            <v>2206</v>
          </cell>
        </row>
        <row r="1671">
          <cell r="H1671">
            <v>2206</v>
          </cell>
        </row>
        <row r="1672">
          <cell r="H1672">
            <v>2206</v>
          </cell>
        </row>
        <row r="1673">
          <cell r="H1673">
            <v>1212</v>
          </cell>
        </row>
        <row r="1674">
          <cell r="H1674">
            <v>1212</v>
          </cell>
        </row>
        <row r="1675">
          <cell r="H1675">
            <v>1212</v>
          </cell>
        </row>
        <row r="1676">
          <cell r="H1676">
            <v>1212</v>
          </cell>
        </row>
        <row r="1677">
          <cell r="H1677">
            <v>2206</v>
          </cell>
        </row>
        <row r="1678">
          <cell r="H1678">
            <v>1212</v>
          </cell>
        </row>
        <row r="1679">
          <cell r="H1679">
            <v>2206</v>
          </cell>
        </row>
        <row r="1680">
          <cell r="H1680">
            <v>2206</v>
          </cell>
        </row>
        <row r="1681">
          <cell r="H1681">
            <v>1212</v>
          </cell>
        </row>
        <row r="1682">
          <cell r="H1682">
            <v>1212</v>
          </cell>
        </row>
        <row r="1683">
          <cell r="H1683">
            <v>1212</v>
          </cell>
        </row>
        <row r="1684">
          <cell r="H1684">
            <v>2206</v>
          </cell>
        </row>
        <row r="1685">
          <cell r="H1685">
            <v>1212</v>
          </cell>
        </row>
        <row r="1686">
          <cell r="H1686">
            <v>1212</v>
          </cell>
        </row>
        <row r="1687">
          <cell r="H1687">
            <v>1212</v>
          </cell>
        </row>
        <row r="1688">
          <cell r="H1688">
            <v>2206</v>
          </cell>
        </row>
        <row r="1689">
          <cell r="H1689">
            <v>2206</v>
          </cell>
        </row>
        <row r="1690">
          <cell r="H1690">
            <v>2206</v>
          </cell>
        </row>
        <row r="1691">
          <cell r="H1691">
            <v>1212</v>
          </cell>
        </row>
        <row r="1692">
          <cell r="H1692">
            <v>1212</v>
          </cell>
        </row>
        <row r="1693">
          <cell r="H1693">
            <v>1212</v>
          </cell>
        </row>
        <row r="1694">
          <cell r="H1694">
            <v>2206</v>
          </cell>
        </row>
        <row r="1695">
          <cell r="H1695">
            <v>1212</v>
          </cell>
        </row>
        <row r="1696">
          <cell r="H1696">
            <v>2206</v>
          </cell>
        </row>
        <row r="1697">
          <cell r="H1697">
            <v>1212</v>
          </cell>
        </row>
        <row r="1698">
          <cell r="H1698">
            <v>1212</v>
          </cell>
        </row>
        <row r="1699">
          <cell r="H1699">
            <v>2206</v>
          </cell>
        </row>
        <row r="1700">
          <cell r="H1700">
            <v>2206</v>
          </cell>
        </row>
        <row r="1701">
          <cell r="H1701">
            <v>2206</v>
          </cell>
        </row>
        <row r="1702">
          <cell r="H1702">
            <v>1212</v>
          </cell>
        </row>
        <row r="1703">
          <cell r="H1703">
            <v>1212</v>
          </cell>
        </row>
        <row r="1704">
          <cell r="H1704">
            <v>1212</v>
          </cell>
        </row>
        <row r="1705">
          <cell r="H1705">
            <v>2206</v>
          </cell>
        </row>
        <row r="1706">
          <cell r="H1706">
            <v>1212</v>
          </cell>
        </row>
        <row r="1707">
          <cell r="H1707">
            <v>1212</v>
          </cell>
        </row>
        <row r="1708">
          <cell r="H1708">
            <v>1212</v>
          </cell>
        </row>
        <row r="1709">
          <cell r="H1709">
            <v>1212</v>
          </cell>
        </row>
        <row r="1710">
          <cell r="H1710">
            <v>1212</v>
          </cell>
        </row>
        <row r="1711">
          <cell r="H1711">
            <v>2206</v>
          </cell>
        </row>
        <row r="1712">
          <cell r="H1712">
            <v>2206</v>
          </cell>
        </row>
        <row r="1713">
          <cell r="H1713">
            <v>2206</v>
          </cell>
        </row>
        <row r="1714">
          <cell r="H1714">
            <v>2206</v>
          </cell>
        </row>
        <row r="1715">
          <cell r="H1715">
            <v>2206</v>
          </cell>
        </row>
        <row r="1716">
          <cell r="H1716">
            <v>2206</v>
          </cell>
        </row>
        <row r="1717">
          <cell r="H1717">
            <v>1212</v>
          </cell>
        </row>
        <row r="1718">
          <cell r="H1718">
            <v>1212</v>
          </cell>
        </row>
        <row r="1719">
          <cell r="H1719">
            <v>2206</v>
          </cell>
        </row>
        <row r="1720">
          <cell r="H1720">
            <v>2206</v>
          </cell>
        </row>
        <row r="1721">
          <cell r="H1721">
            <v>770</v>
          </cell>
        </row>
        <row r="1722">
          <cell r="H1722">
            <v>2206</v>
          </cell>
        </row>
        <row r="1723">
          <cell r="H1723">
            <v>770</v>
          </cell>
        </row>
        <row r="1724">
          <cell r="H1724">
            <v>2206</v>
          </cell>
        </row>
        <row r="1725">
          <cell r="H1725">
            <v>2206</v>
          </cell>
        </row>
        <row r="1726">
          <cell r="H1726">
            <v>2206</v>
          </cell>
        </row>
        <row r="1727">
          <cell r="H1727">
            <v>2206</v>
          </cell>
        </row>
        <row r="1728">
          <cell r="H1728">
            <v>1212</v>
          </cell>
        </row>
        <row r="1729">
          <cell r="H1729">
            <v>1212</v>
          </cell>
        </row>
        <row r="1730">
          <cell r="H1730">
            <v>1212</v>
          </cell>
        </row>
        <row r="1731">
          <cell r="H1731">
            <v>2206</v>
          </cell>
        </row>
        <row r="1732">
          <cell r="H1732">
            <v>1212</v>
          </cell>
        </row>
        <row r="1733">
          <cell r="H1733">
            <v>1212</v>
          </cell>
        </row>
        <row r="1734">
          <cell r="H1734">
            <v>2206</v>
          </cell>
        </row>
        <row r="1735">
          <cell r="H1735">
            <v>770</v>
          </cell>
        </row>
        <row r="1736">
          <cell r="H1736">
            <v>770</v>
          </cell>
        </row>
        <row r="1737">
          <cell r="H1737">
            <v>770</v>
          </cell>
        </row>
        <row r="1738">
          <cell r="H1738">
            <v>770</v>
          </cell>
        </row>
        <row r="1739">
          <cell r="H1739">
            <v>770</v>
          </cell>
        </row>
        <row r="1740">
          <cell r="H1740">
            <v>770</v>
          </cell>
        </row>
        <row r="1741">
          <cell r="H1741">
            <v>770</v>
          </cell>
        </row>
        <row r="1742">
          <cell r="H1742">
            <v>770</v>
          </cell>
        </row>
        <row r="1743">
          <cell r="H1743">
            <v>770</v>
          </cell>
        </row>
        <row r="1744">
          <cell r="H1744">
            <v>770</v>
          </cell>
        </row>
        <row r="1745">
          <cell r="H1745">
            <v>770</v>
          </cell>
        </row>
        <row r="1746">
          <cell r="H1746">
            <v>770</v>
          </cell>
        </row>
        <row r="1747">
          <cell r="H1747">
            <v>770</v>
          </cell>
        </row>
        <row r="1748">
          <cell r="H1748">
            <v>770</v>
          </cell>
        </row>
        <row r="1749">
          <cell r="H1749">
            <v>770</v>
          </cell>
        </row>
        <row r="1750">
          <cell r="H1750">
            <v>770</v>
          </cell>
        </row>
        <row r="1751">
          <cell r="H1751">
            <v>770</v>
          </cell>
        </row>
        <row r="1752">
          <cell r="H1752">
            <v>770</v>
          </cell>
        </row>
        <row r="1753">
          <cell r="H1753">
            <v>770</v>
          </cell>
        </row>
        <row r="1754">
          <cell r="H1754">
            <v>770</v>
          </cell>
        </row>
        <row r="1755">
          <cell r="H1755">
            <v>770</v>
          </cell>
        </row>
        <row r="1756">
          <cell r="H1756">
            <v>770</v>
          </cell>
        </row>
        <row r="1757">
          <cell r="H1757">
            <v>770</v>
          </cell>
        </row>
        <row r="1758">
          <cell r="H1758">
            <v>770</v>
          </cell>
        </row>
        <row r="1759">
          <cell r="H1759">
            <v>770</v>
          </cell>
        </row>
        <row r="1760">
          <cell r="H1760">
            <v>770</v>
          </cell>
        </row>
        <row r="1761">
          <cell r="H1761">
            <v>770</v>
          </cell>
        </row>
        <row r="1762">
          <cell r="H1762">
            <v>770</v>
          </cell>
        </row>
        <row r="1763">
          <cell r="H1763">
            <v>770</v>
          </cell>
        </row>
        <row r="1764">
          <cell r="H1764">
            <v>770</v>
          </cell>
        </row>
        <row r="1765">
          <cell r="H1765">
            <v>770</v>
          </cell>
        </row>
        <row r="1766">
          <cell r="H1766">
            <v>770</v>
          </cell>
        </row>
        <row r="1767">
          <cell r="H1767">
            <v>770</v>
          </cell>
        </row>
        <row r="1768">
          <cell r="H1768">
            <v>770</v>
          </cell>
        </row>
        <row r="1769">
          <cell r="H1769">
            <v>770</v>
          </cell>
        </row>
        <row r="1770">
          <cell r="H1770">
            <v>770</v>
          </cell>
        </row>
        <row r="1771">
          <cell r="H1771">
            <v>770</v>
          </cell>
        </row>
        <row r="1772">
          <cell r="H1772">
            <v>770</v>
          </cell>
        </row>
        <row r="1773">
          <cell r="H1773">
            <v>770</v>
          </cell>
        </row>
        <row r="1774">
          <cell r="H1774">
            <v>770</v>
          </cell>
        </row>
        <row r="1775">
          <cell r="H1775">
            <v>770</v>
          </cell>
        </row>
        <row r="1776">
          <cell r="H1776">
            <v>770</v>
          </cell>
        </row>
        <row r="1777">
          <cell r="H1777">
            <v>770</v>
          </cell>
        </row>
        <row r="1778">
          <cell r="H1778">
            <v>770</v>
          </cell>
        </row>
        <row r="1779">
          <cell r="H1779">
            <v>770</v>
          </cell>
        </row>
        <row r="1780">
          <cell r="H1780">
            <v>770</v>
          </cell>
        </row>
        <row r="1781">
          <cell r="H1781">
            <v>770</v>
          </cell>
        </row>
        <row r="1782">
          <cell r="H1782">
            <v>770</v>
          </cell>
        </row>
        <row r="1783">
          <cell r="H1783">
            <v>770</v>
          </cell>
        </row>
        <row r="1784">
          <cell r="H1784">
            <v>770</v>
          </cell>
        </row>
        <row r="1785">
          <cell r="H1785">
            <v>770</v>
          </cell>
        </row>
        <row r="1786">
          <cell r="H1786">
            <v>770</v>
          </cell>
        </row>
        <row r="1787">
          <cell r="H1787">
            <v>770</v>
          </cell>
        </row>
        <row r="1788">
          <cell r="H1788">
            <v>770</v>
          </cell>
        </row>
        <row r="1789">
          <cell r="H1789">
            <v>770</v>
          </cell>
        </row>
        <row r="1790">
          <cell r="H1790">
            <v>770</v>
          </cell>
        </row>
        <row r="1791">
          <cell r="H1791">
            <v>770</v>
          </cell>
        </row>
        <row r="1792">
          <cell r="H1792">
            <v>770</v>
          </cell>
        </row>
        <row r="1793">
          <cell r="H1793">
            <v>770</v>
          </cell>
        </row>
        <row r="1794">
          <cell r="H1794">
            <v>770</v>
          </cell>
        </row>
        <row r="1795">
          <cell r="H1795">
            <v>770</v>
          </cell>
        </row>
        <row r="1796">
          <cell r="H1796">
            <v>770</v>
          </cell>
        </row>
        <row r="1797">
          <cell r="H1797">
            <v>770</v>
          </cell>
        </row>
        <row r="1798">
          <cell r="H1798">
            <v>770</v>
          </cell>
        </row>
        <row r="1799">
          <cell r="H1799">
            <v>770</v>
          </cell>
        </row>
        <row r="1800">
          <cell r="H1800">
            <v>770</v>
          </cell>
        </row>
        <row r="1801">
          <cell r="H1801">
            <v>770</v>
          </cell>
        </row>
        <row r="1802">
          <cell r="H1802">
            <v>770</v>
          </cell>
        </row>
        <row r="1803">
          <cell r="H1803">
            <v>770</v>
          </cell>
        </row>
        <row r="1804">
          <cell r="H1804">
            <v>770</v>
          </cell>
        </row>
        <row r="1805">
          <cell r="H1805">
            <v>770</v>
          </cell>
        </row>
        <row r="1806">
          <cell r="H1806">
            <v>770</v>
          </cell>
        </row>
        <row r="1807">
          <cell r="H1807">
            <v>770</v>
          </cell>
        </row>
        <row r="1808">
          <cell r="H1808">
            <v>770</v>
          </cell>
        </row>
        <row r="1809">
          <cell r="H1809">
            <v>770</v>
          </cell>
        </row>
        <row r="1810">
          <cell r="H1810">
            <v>770</v>
          </cell>
        </row>
        <row r="1811">
          <cell r="H1811">
            <v>770</v>
          </cell>
        </row>
        <row r="1812">
          <cell r="H1812">
            <v>770</v>
          </cell>
        </row>
        <row r="1813">
          <cell r="H1813">
            <v>770</v>
          </cell>
        </row>
        <row r="1814">
          <cell r="H1814">
            <v>770</v>
          </cell>
        </row>
        <row r="1815">
          <cell r="H1815">
            <v>770</v>
          </cell>
        </row>
        <row r="1816">
          <cell r="H1816">
            <v>770</v>
          </cell>
        </row>
        <row r="1817">
          <cell r="H1817">
            <v>770</v>
          </cell>
        </row>
        <row r="1818">
          <cell r="H1818">
            <v>770</v>
          </cell>
        </row>
        <row r="1819">
          <cell r="H1819">
            <v>770</v>
          </cell>
        </row>
        <row r="1820">
          <cell r="H1820">
            <v>770</v>
          </cell>
        </row>
        <row r="1821">
          <cell r="H1821">
            <v>770</v>
          </cell>
        </row>
        <row r="1822">
          <cell r="H1822">
            <v>770</v>
          </cell>
        </row>
        <row r="1823">
          <cell r="H1823">
            <v>770</v>
          </cell>
        </row>
        <row r="1824">
          <cell r="H1824">
            <v>770</v>
          </cell>
        </row>
        <row r="1825">
          <cell r="H1825">
            <v>770</v>
          </cell>
        </row>
        <row r="1826">
          <cell r="H1826">
            <v>770</v>
          </cell>
        </row>
        <row r="1827">
          <cell r="H1827">
            <v>770</v>
          </cell>
        </row>
        <row r="1828">
          <cell r="H1828">
            <v>770</v>
          </cell>
        </row>
        <row r="1829">
          <cell r="H1829">
            <v>770</v>
          </cell>
        </row>
        <row r="1830">
          <cell r="H1830">
            <v>770</v>
          </cell>
        </row>
        <row r="1831">
          <cell r="H1831">
            <v>770</v>
          </cell>
        </row>
        <row r="1832">
          <cell r="H1832">
            <v>1212</v>
          </cell>
        </row>
        <row r="1833">
          <cell r="H1833">
            <v>1212</v>
          </cell>
        </row>
        <row r="1834">
          <cell r="H1834">
            <v>1212</v>
          </cell>
        </row>
        <row r="1835">
          <cell r="H1835">
            <v>1212</v>
          </cell>
        </row>
        <row r="1836">
          <cell r="H1836">
            <v>1212</v>
          </cell>
        </row>
        <row r="1837">
          <cell r="H1837">
            <v>1212</v>
          </cell>
        </row>
        <row r="1838">
          <cell r="H1838">
            <v>1212</v>
          </cell>
        </row>
        <row r="1839">
          <cell r="H1839">
            <v>1212</v>
          </cell>
        </row>
        <row r="1840">
          <cell r="H1840">
            <v>1212</v>
          </cell>
        </row>
        <row r="1841">
          <cell r="H1841">
            <v>1212</v>
          </cell>
        </row>
        <row r="1842">
          <cell r="H1842">
            <v>1212</v>
          </cell>
        </row>
        <row r="1843">
          <cell r="H1843">
            <v>1212</v>
          </cell>
        </row>
        <row r="1844">
          <cell r="H1844">
            <v>1212</v>
          </cell>
        </row>
        <row r="1845">
          <cell r="H1845">
            <v>1212</v>
          </cell>
        </row>
        <row r="1846">
          <cell r="H1846">
            <v>1212</v>
          </cell>
        </row>
        <row r="1847">
          <cell r="H1847">
            <v>1212</v>
          </cell>
        </row>
        <row r="1848">
          <cell r="H1848">
            <v>1212</v>
          </cell>
        </row>
        <row r="1849">
          <cell r="H1849">
            <v>1212</v>
          </cell>
        </row>
        <row r="1850">
          <cell r="H1850">
            <v>1212</v>
          </cell>
        </row>
        <row r="1851">
          <cell r="H1851">
            <v>1212</v>
          </cell>
        </row>
        <row r="1852">
          <cell r="H1852">
            <v>1212</v>
          </cell>
        </row>
        <row r="1853">
          <cell r="H1853">
            <v>1212</v>
          </cell>
        </row>
        <row r="1854">
          <cell r="H1854">
            <v>1212</v>
          </cell>
        </row>
        <row r="1855">
          <cell r="H1855">
            <v>1212</v>
          </cell>
        </row>
        <row r="1856">
          <cell r="H1856">
            <v>1212</v>
          </cell>
        </row>
        <row r="1857">
          <cell r="H1857">
            <v>1212</v>
          </cell>
        </row>
        <row r="1858">
          <cell r="H1858">
            <v>1212</v>
          </cell>
        </row>
        <row r="1859">
          <cell r="H1859">
            <v>1212</v>
          </cell>
        </row>
        <row r="1860">
          <cell r="H1860">
            <v>1212</v>
          </cell>
        </row>
        <row r="1861">
          <cell r="H1861">
            <v>1212</v>
          </cell>
        </row>
        <row r="1862">
          <cell r="H1862">
            <v>1212</v>
          </cell>
        </row>
        <row r="1863">
          <cell r="H1863">
            <v>1212</v>
          </cell>
        </row>
        <row r="1864">
          <cell r="H1864">
            <v>1212</v>
          </cell>
        </row>
        <row r="1865">
          <cell r="H1865">
            <v>1212</v>
          </cell>
        </row>
        <row r="1866">
          <cell r="H1866">
            <v>1212</v>
          </cell>
        </row>
        <row r="1867">
          <cell r="H1867">
            <v>1212</v>
          </cell>
        </row>
        <row r="1868">
          <cell r="H1868">
            <v>1212</v>
          </cell>
        </row>
        <row r="1869">
          <cell r="H1869">
            <v>1212</v>
          </cell>
        </row>
        <row r="1870">
          <cell r="H1870">
            <v>1212</v>
          </cell>
        </row>
        <row r="1871">
          <cell r="H1871">
            <v>1212</v>
          </cell>
        </row>
        <row r="1872">
          <cell r="H1872">
            <v>1212</v>
          </cell>
        </row>
        <row r="1873">
          <cell r="H1873">
            <v>1212</v>
          </cell>
        </row>
        <row r="1874">
          <cell r="H1874">
            <v>1212</v>
          </cell>
        </row>
        <row r="1875">
          <cell r="H1875">
            <v>1212</v>
          </cell>
        </row>
        <row r="1876">
          <cell r="H1876">
            <v>1212</v>
          </cell>
        </row>
        <row r="1877">
          <cell r="H1877">
            <v>1212</v>
          </cell>
        </row>
        <row r="1878">
          <cell r="H1878">
            <v>1212</v>
          </cell>
        </row>
        <row r="1879">
          <cell r="H1879">
            <v>1212</v>
          </cell>
        </row>
        <row r="1880">
          <cell r="H1880">
            <v>1212</v>
          </cell>
        </row>
        <row r="1881">
          <cell r="H1881">
            <v>1212</v>
          </cell>
        </row>
        <row r="1882">
          <cell r="H1882">
            <v>1212</v>
          </cell>
        </row>
        <row r="1883">
          <cell r="H1883">
            <v>1212</v>
          </cell>
        </row>
        <row r="1884">
          <cell r="H1884">
            <v>1212</v>
          </cell>
        </row>
        <row r="1885">
          <cell r="H1885">
            <v>1212</v>
          </cell>
        </row>
        <row r="1886">
          <cell r="H1886">
            <v>1212</v>
          </cell>
        </row>
        <row r="1887">
          <cell r="H1887">
            <v>1212</v>
          </cell>
        </row>
        <row r="1888">
          <cell r="H1888">
            <v>1212</v>
          </cell>
        </row>
        <row r="1889">
          <cell r="H1889">
            <v>1212</v>
          </cell>
        </row>
        <row r="1890">
          <cell r="H1890">
            <v>1212</v>
          </cell>
        </row>
        <row r="1891">
          <cell r="H1891">
            <v>1212</v>
          </cell>
        </row>
        <row r="1892">
          <cell r="H1892">
            <v>1212</v>
          </cell>
        </row>
        <row r="1893">
          <cell r="H1893">
            <v>1212</v>
          </cell>
        </row>
        <row r="1894">
          <cell r="H1894">
            <v>1212</v>
          </cell>
        </row>
        <row r="1895">
          <cell r="H1895">
            <v>1212</v>
          </cell>
        </row>
        <row r="1896">
          <cell r="H1896">
            <v>1212</v>
          </cell>
        </row>
        <row r="1897">
          <cell r="H1897">
            <v>1212</v>
          </cell>
        </row>
        <row r="1898">
          <cell r="H1898">
            <v>1212</v>
          </cell>
        </row>
        <row r="1899">
          <cell r="H1899">
            <v>1212</v>
          </cell>
        </row>
        <row r="1900">
          <cell r="H1900">
            <v>1212</v>
          </cell>
        </row>
        <row r="1901">
          <cell r="H1901">
            <v>1212</v>
          </cell>
        </row>
        <row r="1902">
          <cell r="H1902">
            <v>1212</v>
          </cell>
        </row>
        <row r="1903">
          <cell r="H1903">
            <v>1212</v>
          </cell>
        </row>
        <row r="1904">
          <cell r="H1904">
            <v>1212</v>
          </cell>
        </row>
        <row r="1905">
          <cell r="H1905">
            <v>1212</v>
          </cell>
        </row>
        <row r="1906">
          <cell r="H1906">
            <v>1212</v>
          </cell>
        </row>
        <row r="1907">
          <cell r="H1907">
            <v>1212</v>
          </cell>
        </row>
        <row r="1908">
          <cell r="H1908">
            <v>1212</v>
          </cell>
        </row>
        <row r="1909">
          <cell r="H1909">
            <v>1212</v>
          </cell>
        </row>
        <row r="1910">
          <cell r="H1910">
            <v>2206</v>
          </cell>
        </row>
        <row r="1911">
          <cell r="H1911">
            <v>2206</v>
          </cell>
        </row>
        <row r="1912">
          <cell r="H1912">
            <v>2206</v>
          </cell>
        </row>
        <row r="1913">
          <cell r="H1913">
            <v>2206</v>
          </cell>
        </row>
        <row r="1914">
          <cell r="H1914">
            <v>2206</v>
          </cell>
        </row>
        <row r="1915">
          <cell r="H1915">
            <v>2206</v>
          </cell>
        </row>
        <row r="1916">
          <cell r="H1916">
            <v>2206</v>
          </cell>
        </row>
        <row r="1917">
          <cell r="H1917">
            <v>2206</v>
          </cell>
        </row>
        <row r="1918">
          <cell r="H1918">
            <v>2206</v>
          </cell>
        </row>
        <row r="1919">
          <cell r="H1919">
            <v>2206</v>
          </cell>
        </row>
        <row r="1920">
          <cell r="H1920">
            <v>2206</v>
          </cell>
        </row>
        <row r="1921">
          <cell r="H1921">
            <v>2206</v>
          </cell>
        </row>
        <row r="1922">
          <cell r="H1922">
            <v>2206</v>
          </cell>
        </row>
        <row r="1923">
          <cell r="H1923">
            <v>2206</v>
          </cell>
        </row>
        <row r="1924">
          <cell r="H1924">
            <v>2206</v>
          </cell>
        </row>
        <row r="1925">
          <cell r="H1925">
            <v>2206</v>
          </cell>
        </row>
        <row r="1926">
          <cell r="H1926">
            <v>2206</v>
          </cell>
        </row>
        <row r="1927">
          <cell r="H1927">
            <v>2206</v>
          </cell>
        </row>
        <row r="1928">
          <cell r="H1928">
            <v>2206</v>
          </cell>
        </row>
        <row r="1929">
          <cell r="H1929">
            <v>2206</v>
          </cell>
        </row>
        <row r="1930">
          <cell r="H1930">
            <v>2206</v>
          </cell>
        </row>
        <row r="1931">
          <cell r="H1931">
            <v>2206</v>
          </cell>
        </row>
        <row r="1932">
          <cell r="H1932">
            <v>2206</v>
          </cell>
        </row>
        <row r="1933">
          <cell r="H1933">
            <v>2206</v>
          </cell>
        </row>
        <row r="1934">
          <cell r="H1934">
            <v>2206</v>
          </cell>
        </row>
        <row r="1935">
          <cell r="H1935">
            <v>2206</v>
          </cell>
        </row>
        <row r="1936">
          <cell r="H1936">
            <v>2206</v>
          </cell>
        </row>
        <row r="1937">
          <cell r="H1937">
            <v>2206</v>
          </cell>
        </row>
        <row r="1938">
          <cell r="H1938">
            <v>2206</v>
          </cell>
        </row>
        <row r="1939">
          <cell r="H1939">
            <v>2206</v>
          </cell>
        </row>
        <row r="1940">
          <cell r="H1940">
            <v>2206</v>
          </cell>
        </row>
        <row r="1941">
          <cell r="H1941">
            <v>2206</v>
          </cell>
        </row>
        <row r="1942">
          <cell r="H1942">
            <v>2206</v>
          </cell>
        </row>
        <row r="1943">
          <cell r="H1943">
            <v>2206</v>
          </cell>
        </row>
        <row r="1944">
          <cell r="H1944">
            <v>2206</v>
          </cell>
        </row>
        <row r="1945">
          <cell r="H1945">
            <v>2206</v>
          </cell>
        </row>
        <row r="1946">
          <cell r="H1946">
            <v>2206</v>
          </cell>
        </row>
        <row r="1947">
          <cell r="H1947">
            <v>2206</v>
          </cell>
        </row>
        <row r="1948">
          <cell r="H1948">
            <v>2206</v>
          </cell>
        </row>
        <row r="1949">
          <cell r="H1949">
            <v>2206</v>
          </cell>
        </row>
        <row r="1950">
          <cell r="H1950">
            <v>2206</v>
          </cell>
        </row>
        <row r="1951">
          <cell r="H1951">
            <v>2206</v>
          </cell>
        </row>
        <row r="1952">
          <cell r="H1952">
            <v>2206</v>
          </cell>
        </row>
        <row r="1953">
          <cell r="H1953">
            <v>2206</v>
          </cell>
        </row>
        <row r="1954">
          <cell r="H1954">
            <v>2206</v>
          </cell>
        </row>
        <row r="1955">
          <cell r="H1955">
            <v>2206</v>
          </cell>
        </row>
        <row r="1956">
          <cell r="H1956">
            <v>2206</v>
          </cell>
        </row>
        <row r="1957">
          <cell r="H1957">
            <v>2206</v>
          </cell>
        </row>
        <row r="1958">
          <cell r="H1958">
            <v>2206</v>
          </cell>
        </row>
        <row r="1959">
          <cell r="H1959">
            <v>2206</v>
          </cell>
        </row>
        <row r="1960">
          <cell r="H1960">
            <v>2206</v>
          </cell>
        </row>
        <row r="1961">
          <cell r="H1961">
            <v>2206</v>
          </cell>
        </row>
        <row r="1962">
          <cell r="H1962">
            <v>2206</v>
          </cell>
        </row>
        <row r="1963">
          <cell r="H1963">
            <v>2206</v>
          </cell>
        </row>
        <row r="1964">
          <cell r="H1964">
            <v>2206</v>
          </cell>
        </row>
        <row r="1965">
          <cell r="H1965">
            <v>2206</v>
          </cell>
        </row>
        <row r="1966">
          <cell r="H1966">
            <v>2206</v>
          </cell>
        </row>
        <row r="1967">
          <cell r="H1967">
            <v>2206</v>
          </cell>
        </row>
        <row r="1968">
          <cell r="H1968">
            <v>2206</v>
          </cell>
        </row>
        <row r="1969">
          <cell r="H1969">
            <v>2206</v>
          </cell>
        </row>
        <row r="1970">
          <cell r="H1970">
            <v>2206</v>
          </cell>
        </row>
        <row r="1971">
          <cell r="H1971">
            <v>2206</v>
          </cell>
        </row>
        <row r="1972">
          <cell r="H1972">
            <v>2206</v>
          </cell>
        </row>
        <row r="1973">
          <cell r="H1973">
            <v>2206</v>
          </cell>
        </row>
        <row r="1974">
          <cell r="H1974">
            <v>2206</v>
          </cell>
        </row>
        <row r="1975">
          <cell r="H1975">
            <v>2206</v>
          </cell>
        </row>
        <row r="1976">
          <cell r="H1976">
            <v>2206</v>
          </cell>
        </row>
        <row r="1977">
          <cell r="H1977">
            <v>2206</v>
          </cell>
        </row>
        <row r="1978">
          <cell r="H1978">
            <v>2206</v>
          </cell>
        </row>
        <row r="1979">
          <cell r="H1979">
            <v>2206</v>
          </cell>
        </row>
        <row r="1980">
          <cell r="H1980">
            <v>2206</v>
          </cell>
        </row>
        <row r="1981">
          <cell r="H1981">
            <v>2206</v>
          </cell>
        </row>
        <row r="1982">
          <cell r="H1982">
            <v>2206</v>
          </cell>
        </row>
        <row r="1983">
          <cell r="H1983">
            <v>2206</v>
          </cell>
        </row>
        <row r="1984">
          <cell r="H1984">
            <v>2206</v>
          </cell>
        </row>
        <row r="1985">
          <cell r="H1985">
            <v>2206</v>
          </cell>
        </row>
        <row r="1986">
          <cell r="H1986">
            <v>2206</v>
          </cell>
        </row>
        <row r="1987">
          <cell r="H1987">
            <v>2206</v>
          </cell>
        </row>
        <row r="1988">
          <cell r="H1988">
            <v>2206</v>
          </cell>
        </row>
        <row r="1989">
          <cell r="H1989">
            <v>2206</v>
          </cell>
        </row>
        <row r="1990">
          <cell r="H1990">
            <v>2206</v>
          </cell>
        </row>
        <row r="1991">
          <cell r="H1991">
            <v>2206</v>
          </cell>
        </row>
        <row r="1992">
          <cell r="H1992">
            <v>2206</v>
          </cell>
        </row>
        <row r="1993">
          <cell r="H1993">
            <v>2206</v>
          </cell>
        </row>
        <row r="1994">
          <cell r="H1994">
            <v>2206</v>
          </cell>
        </row>
        <row r="1995">
          <cell r="H1995">
            <v>2206</v>
          </cell>
        </row>
        <row r="1996">
          <cell r="H1996">
            <v>2206</v>
          </cell>
        </row>
        <row r="1997">
          <cell r="H1997">
            <v>2206</v>
          </cell>
        </row>
        <row r="1998">
          <cell r="H1998">
            <v>2206</v>
          </cell>
        </row>
        <row r="1999">
          <cell r="H1999">
            <v>2206</v>
          </cell>
        </row>
        <row r="2000">
          <cell r="H2000">
            <v>2206</v>
          </cell>
        </row>
        <row r="2001">
          <cell r="H2001">
            <v>2206</v>
          </cell>
        </row>
        <row r="2002">
          <cell r="H2002">
            <v>2206</v>
          </cell>
        </row>
        <row r="2003">
          <cell r="H2003">
            <v>2206</v>
          </cell>
        </row>
        <row r="2004">
          <cell r="H2004">
            <v>2206</v>
          </cell>
        </row>
        <row r="2005">
          <cell r="H2005">
            <v>2206</v>
          </cell>
        </row>
        <row r="2006">
          <cell r="H2006">
            <v>2206</v>
          </cell>
        </row>
        <row r="2007">
          <cell r="H2007">
            <v>2206</v>
          </cell>
        </row>
        <row r="2008">
          <cell r="H2008">
            <v>2206</v>
          </cell>
        </row>
        <row r="2009">
          <cell r="H2009">
            <v>2206</v>
          </cell>
        </row>
        <row r="2010">
          <cell r="H2010">
            <v>2206</v>
          </cell>
        </row>
        <row r="2011">
          <cell r="H2011">
            <v>2206</v>
          </cell>
        </row>
        <row r="2012">
          <cell r="H2012">
            <v>2206</v>
          </cell>
        </row>
        <row r="2013">
          <cell r="H2013">
            <v>2206</v>
          </cell>
        </row>
        <row r="2014">
          <cell r="H2014">
            <v>2206</v>
          </cell>
        </row>
        <row r="2015">
          <cell r="H2015">
            <v>2206</v>
          </cell>
        </row>
        <row r="2016">
          <cell r="H2016">
            <v>2206</v>
          </cell>
        </row>
        <row r="2017">
          <cell r="H2017">
            <v>2206</v>
          </cell>
        </row>
        <row r="2018">
          <cell r="H2018">
            <v>2206</v>
          </cell>
        </row>
        <row r="2019">
          <cell r="H2019">
            <v>2206</v>
          </cell>
        </row>
        <row r="2020">
          <cell r="H2020">
            <v>2206</v>
          </cell>
        </row>
        <row r="2021">
          <cell r="H2021">
            <v>2206</v>
          </cell>
        </row>
        <row r="2022">
          <cell r="H2022">
            <v>2206</v>
          </cell>
        </row>
        <row r="2023">
          <cell r="H2023">
            <v>2206</v>
          </cell>
        </row>
        <row r="2024">
          <cell r="H2024">
            <v>2206</v>
          </cell>
        </row>
        <row r="2025">
          <cell r="H2025">
            <v>2206</v>
          </cell>
        </row>
        <row r="2026">
          <cell r="H2026">
            <v>2206</v>
          </cell>
        </row>
        <row r="2027">
          <cell r="H2027">
            <v>2206</v>
          </cell>
        </row>
        <row r="2028">
          <cell r="H2028">
            <v>2206</v>
          </cell>
        </row>
        <row r="2029">
          <cell r="H2029">
            <v>1212</v>
          </cell>
        </row>
        <row r="2030">
          <cell r="H2030">
            <v>2206</v>
          </cell>
        </row>
        <row r="2031">
          <cell r="H2031">
            <v>2206</v>
          </cell>
        </row>
        <row r="2032">
          <cell r="H2032">
            <v>2206</v>
          </cell>
        </row>
        <row r="2033">
          <cell r="H2033">
            <v>2206</v>
          </cell>
        </row>
        <row r="2034">
          <cell r="H2034">
            <v>2206</v>
          </cell>
        </row>
        <row r="2035">
          <cell r="H2035">
            <v>2206</v>
          </cell>
        </row>
        <row r="2036">
          <cell r="H2036">
            <v>770</v>
          </cell>
        </row>
        <row r="2037">
          <cell r="H2037">
            <v>2206</v>
          </cell>
        </row>
        <row r="2038">
          <cell r="H2038">
            <v>2206</v>
          </cell>
        </row>
        <row r="2039">
          <cell r="H2039">
            <v>2206</v>
          </cell>
        </row>
        <row r="2040">
          <cell r="H2040">
            <v>2206</v>
          </cell>
        </row>
        <row r="2041">
          <cell r="H2041">
            <v>2206</v>
          </cell>
        </row>
        <row r="2042">
          <cell r="H2042">
            <v>2206</v>
          </cell>
        </row>
        <row r="2043">
          <cell r="H2043">
            <v>1212</v>
          </cell>
        </row>
        <row r="2044">
          <cell r="H2044">
            <v>770</v>
          </cell>
        </row>
        <row r="2045">
          <cell r="H2045">
            <v>2206</v>
          </cell>
        </row>
        <row r="2046">
          <cell r="H2046">
            <v>2206</v>
          </cell>
        </row>
        <row r="2047">
          <cell r="H2047">
            <v>2206</v>
          </cell>
        </row>
        <row r="2048">
          <cell r="H2048">
            <v>2206</v>
          </cell>
        </row>
        <row r="2049">
          <cell r="H2049">
            <v>770</v>
          </cell>
        </row>
        <row r="2050">
          <cell r="H2050">
            <v>2206</v>
          </cell>
        </row>
        <row r="2051">
          <cell r="H2051">
            <v>1212</v>
          </cell>
        </row>
        <row r="2052">
          <cell r="H2052">
            <v>2206</v>
          </cell>
        </row>
        <row r="2053">
          <cell r="H2053">
            <v>2206</v>
          </cell>
        </row>
        <row r="2054">
          <cell r="H2054">
            <v>2206</v>
          </cell>
        </row>
        <row r="2055">
          <cell r="H2055">
            <v>2206</v>
          </cell>
        </row>
        <row r="2056">
          <cell r="H2056">
            <v>770</v>
          </cell>
        </row>
        <row r="2057">
          <cell r="H2057">
            <v>770</v>
          </cell>
        </row>
        <row r="2058">
          <cell r="H2058">
            <v>2206</v>
          </cell>
        </row>
        <row r="2059">
          <cell r="H2059">
            <v>770</v>
          </cell>
        </row>
        <row r="2060">
          <cell r="H2060">
            <v>2206</v>
          </cell>
        </row>
        <row r="2061">
          <cell r="H2061">
            <v>770</v>
          </cell>
        </row>
        <row r="2062">
          <cell r="H2062">
            <v>2206</v>
          </cell>
        </row>
        <row r="2063">
          <cell r="H2063">
            <v>770</v>
          </cell>
        </row>
        <row r="2064">
          <cell r="H2064">
            <v>770</v>
          </cell>
        </row>
        <row r="2065">
          <cell r="H2065">
            <v>770</v>
          </cell>
        </row>
        <row r="2066">
          <cell r="H2066">
            <v>770</v>
          </cell>
        </row>
        <row r="2067">
          <cell r="H2067">
            <v>770</v>
          </cell>
        </row>
        <row r="2068">
          <cell r="H2068">
            <v>770</v>
          </cell>
        </row>
        <row r="2069">
          <cell r="H2069">
            <v>770</v>
          </cell>
        </row>
        <row r="2070">
          <cell r="H2070">
            <v>1212</v>
          </cell>
        </row>
        <row r="2071">
          <cell r="H2071">
            <v>1212</v>
          </cell>
        </row>
        <row r="2072">
          <cell r="H2072">
            <v>1212</v>
          </cell>
        </row>
        <row r="2073">
          <cell r="H2073">
            <v>1212</v>
          </cell>
        </row>
        <row r="2074">
          <cell r="H2074">
            <v>1212</v>
          </cell>
        </row>
        <row r="2075">
          <cell r="H2075">
            <v>1212</v>
          </cell>
        </row>
        <row r="2076">
          <cell r="H2076">
            <v>1212</v>
          </cell>
        </row>
        <row r="2077">
          <cell r="H2077">
            <v>1212</v>
          </cell>
        </row>
        <row r="2078">
          <cell r="H2078">
            <v>1212</v>
          </cell>
        </row>
        <row r="2079">
          <cell r="H2079">
            <v>1212</v>
          </cell>
        </row>
        <row r="2080">
          <cell r="H2080">
            <v>2206</v>
          </cell>
        </row>
        <row r="2081">
          <cell r="H2081">
            <v>2206</v>
          </cell>
        </row>
        <row r="2082">
          <cell r="H2082">
            <v>2206</v>
          </cell>
        </row>
        <row r="2083">
          <cell r="H2083">
            <v>1212</v>
          </cell>
        </row>
        <row r="2084">
          <cell r="H2084">
            <v>2206</v>
          </cell>
        </row>
        <row r="2085">
          <cell r="H2085">
            <v>2206</v>
          </cell>
        </row>
        <row r="2086">
          <cell r="H2086">
            <v>1212</v>
          </cell>
        </row>
        <row r="2087">
          <cell r="H2087">
            <v>2206</v>
          </cell>
        </row>
        <row r="2088">
          <cell r="H2088">
            <v>770</v>
          </cell>
        </row>
        <row r="2089">
          <cell r="H2089">
            <v>1212</v>
          </cell>
        </row>
        <row r="2090">
          <cell r="H2090">
            <v>2206</v>
          </cell>
        </row>
        <row r="2091">
          <cell r="H2091">
            <v>2206</v>
          </cell>
        </row>
        <row r="2092">
          <cell r="H2092">
            <v>2206</v>
          </cell>
        </row>
        <row r="2093">
          <cell r="H2093">
            <v>2206</v>
          </cell>
        </row>
        <row r="2094">
          <cell r="H2094">
            <v>1212</v>
          </cell>
        </row>
        <row r="2095">
          <cell r="H2095">
            <v>770</v>
          </cell>
        </row>
        <row r="2096">
          <cell r="H2096">
            <v>770</v>
          </cell>
        </row>
        <row r="2097">
          <cell r="H2097">
            <v>770</v>
          </cell>
        </row>
        <row r="2098">
          <cell r="H2098">
            <v>770</v>
          </cell>
        </row>
        <row r="2099">
          <cell r="H2099">
            <v>770</v>
          </cell>
        </row>
        <row r="2100">
          <cell r="H2100">
            <v>770</v>
          </cell>
        </row>
        <row r="2101">
          <cell r="H2101">
            <v>770</v>
          </cell>
        </row>
        <row r="2102">
          <cell r="H2102">
            <v>770</v>
          </cell>
        </row>
        <row r="2103">
          <cell r="H2103">
            <v>770</v>
          </cell>
        </row>
        <row r="2104">
          <cell r="H2104">
            <v>770</v>
          </cell>
        </row>
        <row r="2105">
          <cell r="H2105">
            <v>770</v>
          </cell>
        </row>
        <row r="2106">
          <cell r="H2106">
            <v>770</v>
          </cell>
        </row>
        <row r="2107">
          <cell r="H2107">
            <v>770</v>
          </cell>
        </row>
        <row r="2108">
          <cell r="H2108">
            <v>770</v>
          </cell>
        </row>
        <row r="2109">
          <cell r="H2109">
            <v>770</v>
          </cell>
        </row>
        <row r="2110">
          <cell r="H2110">
            <v>770</v>
          </cell>
        </row>
        <row r="2111">
          <cell r="H2111">
            <v>770</v>
          </cell>
        </row>
        <row r="2112">
          <cell r="H2112">
            <v>770</v>
          </cell>
        </row>
        <row r="2113">
          <cell r="H2113">
            <v>770</v>
          </cell>
        </row>
        <row r="2114">
          <cell r="H2114">
            <v>770</v>
          </cell>
        </row>
        <row r="2115">
          <cell r="H2115">
            <v>770</v>
          </cell>
        </row>
        <row r="2116">
          <cell r="H2116">
            <v>770</v>
          </cell>
        </row>
        <row r="2117">
          <cell r="H2117">
            <v>770</v>
          </cell>
        </row>
        <row r="2118">
          <cell r="H2118">
            <v>770</v>
          </cell>
        </row>
        <row r="2119">
          <cell r="H2119">
            <v>770</v>
          </cell>
        </row>
        <row r="2120">
          <cell r="H2120">
            <v>770</v>
          </cell>
        </row>
        <row r="2121">
          <cell r="H2121">
            <v>770</v>
          </cell>
        </row>
        <row r="2122">
          <cell r="H2122">
            <v>770</v>
          </cell>
        </row>
        <row r="2123">
          <cell r="H2123">
            <v>770</v>
          </cell>
        </row>
        <row r="2124">
          <cell r="H2124">
            <v>770</v>
          </cell>
        </row>
        <row r="2125">
          <cell r="H2125">
            <v>770</v>
          </cell>
        </row>
        <row r="2126">
          <cell r="H2126">
            <v>770</v>
          </cell>
        </row>
        <row r="2127">
          <cell r="H2127">
            <v>770</v>
          </cell>
        </row>
        <row r="2128">
          <cell r="H2128">
            <v>770</v>
          </cell>
        </row>
        <row r="2129">
          <cell r="H2129">
            <v>770</v>
          </cell>
        </row>
        <row r="2130">
          <cell r="H2130">
            <v>770</v>
          </cell>
        </row>
        <row r="2131">
          <cell r="H2131">
            <v>770</v>
          </cell>
        </row>
        <row r="2132">
          <cell r="H2132">
            <v>770</v>
          </cell>
        </row>
        <row r="2133">
          <cell r="H2133">
            <v>770</v>
          </cell>
        </row>
        <row r="2134">
          <cell r="H2134">
            <v>770</v>
          </cell>
        </row>
        <row r="2135">
          <cell r="H2135">
            <v>770</v>
          </cell>
        </row>
        <row r="2136">
          <cell r="H2136">
            <v>770</v>
          </cell>
        </row>
        <row r="2137">
          <cell r="H2137">
            <v>770</v>
          </cell>
        </row>
        <row r="2138">
          <cell r="H2138">
            <v>770</v>
          </cell>
        </row>
        <row r="2139">
          <cell r="H2139">
            <v>770</v>
          </cell>
        </row>
        <row r="2140">
          <cell r="H2140">
            <v>770</v>
          </cell>
        </row>
        <row r="2141">
          <cell r="H2141">
            <v>770</v>
          </cell>
        </row>
        <row r="2142">
          <cell r="H2142">
            <v>770</v>
          </cell>
        </row>
        <row r="2143">
          <cell r="H2143">
            <v>770</v>
          </cell>
        </row>
        <row r="2144">
          <cell r="H2144">
            <v>770</v>
          </cell>
        </row>
        <row r="2145">
          <cell r="H2145">
            <v>770</v>
          </cell>
        </row>
        <row r="2146">
          <cell r="H2146">
            <v>770</v>
          </cell>
        </row>
        <row r="2147">
          <cell r="H2147">
            <v>770</v>
          </cell>
        </row>
        <row r="2148">
          <cell r="H2148">
            <v>770</v>
          </cell>
        </row>
        <row r="2149">
          <cell r="H2149">
            <v>770</v>
          </cell>
        </row>
        <row r="2150">
          <cell r="H2150">
            <v>770</v>
          </cell>
        </row>
        <row r="2151">
          <cell r="H2151">
            <v>770</v>
          </cell>
        </row>
        <row r="2152">
          <cell r="H2152">
            <v>770</v>
          </cell>
        </row>
        <row r="2153">
          <cell r="H2153">
            <v>770</v>
          </cell>
        </row>
        <row r="2154">
          <cell r="H2154">
            <v>770</v>
          </cell>
        </row>
        <row r="2155">
          <cell r="H2155">
            <v>770</v>
          </cell>
        </row>
        <row r="2156">
          <cell r="H2156">
            <v>770</v>
          </cell>
        </row>
        <row r="2157">
          <cell r="H2157">
            <v>770</v>
          </cell>
        </row>
        <row r="2158">
          <cell r="H2158">
            <v>770</v>
          </cell>
        </row>
        <row r="2159">
          <cell r="H2159">
            <v>770</v>
          </cell>
        </row>
        <row r="2160">
          <cell r="H2160">
            <v>770</v>
          </cell>
        </row>
        <row r="2161">
          <cell r="H2161">
            <v>770</v>
          </cell>
        </row>
        <row r="2162">
          <cell r="H2162">
            <v>770</v>
          </cell>
        </row>
        <row r="2163">
          <cell r="H2163">
            <v>770</v>
          </cell>
        </row>
        <row r="2164">
          <cell r="H2164">
            <v>770</v>
          </cell>
        </row>
        <row r="2165">
          <cell r="H2165">
            <v>770</v>
          </cell>
        </row>
        <row r="2166">
          <cell r="H2166">
            <v>770</v>
          </cell>
        </row>
        <row r="2167">
          <cell r="H2167">
            <v>770</v>
          </cell>
        </row>
        <row r="2168">
          <cell r="H2168">
            <v>770</v>
          </cell>
        </row>
        <row r="2169">
          <cell r="H2169">
            <v>770</v>
          </cell>
        </row>
        <row r="2170">
          <cell r="H2170">
            <v>770</v>
          </cell>
        </row>
        <row r="2171">
          <cell r="H2171">
            <v>770</v>
          </cell>
        </row>
        <row r="2172">
          <cell r="H2172">
            <v>770</v>
          </cell>
        </row>
        <row r="2173">
          <cell r="H2173">
            <v>770</v>
          </cell>
        </row>
        <row r="2174">
          <cell r="H2174">
            <v>770</v>
          </cell>
        </row>
        <row r="2175">
          <cell r="H2175">
            <v>770</v>
          </cell>
        </row>
        <row r="2176">
          <cell r="H2176">
            <v>770</v>
          </cell>
        </row>
        <row r="2177">
          <cell r="H2177">
            <v>770</v>
          </cell>
        </row>
        <row r="2178">
          <cell r="H2178">
            <v>770</v>
          </cell>
        </row>
        <row r="2179">
          <cell r="H2179">
            <v>770</v>
          </cell>
        </row>
        <row r="2180">
          <cell r="H2180">
            <v>770</v>
          </cell>
        </row>
        <row r="2181">
          <cell r="H2181">
            <v>770</v>
          </cell>
        </row>
        <row r="2182">
          <cell r="H2182">
            <v>770</v>
          </cell>
        </row>
        <row r="2183">
          <cell r="H2183">
            <v>1212</v>
          </cell>
        </row>
        <row r="2184">
          <cell r="H2184">
            <v>1212</v>
          </cell>
        </row>
        <row r="2185">
          <cell r="H2185">
            <v>1212</v>
          </cell>
        </row>
        <row r="2186">
          <cell r="H2186">
            <v>1212</v>
          </cell>
        </row>
        <row r="2187">
          <cell r="H2187">
            <v>1212</v>
          </cell>
        </row>
        <row r="2188">
          <cell r="H2188">
            <v>1212</v>
          </cell>
        </row>
        <row r="2189">
          <cell r="H2189">
            <v>1212</v>
          </cell>
        </row>
        <row r="2190">
          <cell r="H2190">
            <v>1212</v>
          </cell>
        </row>
        <row r="2191">
          <cell r="H2191">
            <v>1212</v>
          </cell>
        </row>
        <row r="2192">
          <cell r="H2192">
            <v>1212</v>
          </cell>
        </row>
        <row r="2193">
          <cell r="H2193">
            <v>1212</v>
          </cell>
        </row>
        <row r="2194">
          <cell r="H2194">
            <v>1212</v>
          </cell>
        </row>
        <row r="2195">
          <cell r="H2195">
            <v>1212</v>
          </cell>
        </row>
        <row r="2196">
          <cell r="H2196">
            <v>1212</v>
          </cell>
        </row>
        <row r="2197">
          <cell r="H2197">
            <v>1212</v>
          </cell>
        </row>
        <row r="2198">
          <cell r="H2198">
            <v>1212</v>
          </cell>
        </row>
        <row r="2199">
          <cell r="H2199">
            <v>1212</v>
          </cell>
        </row>
        <row r="2200">
          <cell r="H2200">
            <v>1212</v>
          </cell>
        </row>
        <row r="2201">
          <cell r="H2201">
            <v>1212</v>
          </cell>
        </row>
        <row r="2202">
          <cell r="H2202">
            <v>1212</v>
          </cell>
        </row>
        <row r="2203">
          <cell r="H2203">
            <v>1212</v>
          </cell>
        </row>
        <row r="2204">
          <cell r="H2204">
            <v>1212</v>
          </cell>
        </row>
        <row r="2205">
          <cell r="H2205">
            <v>1212</v>
          </cell>
        </row>
        <row r="2206">
          <cell r="H2206">
            <v>1212</v>
          </cell>
        </row>
        <row r="2207">
          <cell r="H2207">
            <v>1212</v>
          </cell>
        </row>
        <row r="2208">
          <cell r="H2208">
            <v>1212</v>
          </cell>
        </row>
        <row r="2209">
          <cell r="H2209">
            <v>1212</v>
          </cell>
        </row>
        <row r="2210">
          <cell r="H2210">
            <v>1212</v>
          </cell>
        </row>
        <row r="2211">
          <cell r="H2211">
            <v>1212</v>
          </cell>
        </row>
        <row r="2212">
          <cell r="H2212">
            <v>1212</v>
          </cell>
        </row>
        <row r="2213">
          <cell r="H2213">
            <v>1212</v>
          </cell>
        </row>
        <row r="2214">
          <cell r="H2214">
            <v>1212</v>
          </cell>
        </row>
        <row r="2215">
          <cell r="H2215">
            <v>1212</v>
          </cell>
        </row>
        <row r="2216">
          <cell r="H2216">
            <v>1212</v>
          </cell>
        </row>
        <row r="2217">
          <cell r="H2217">
            <v>1212</v>
          </cell>
        </row>
        <row r="2218">
          <cell r="H2218">
            <v>1212</v>
          </cell>
        </row>
        <row r="2219">
          <cell r="H2219">
            <v>1212</v>
          </cell>
        </row>
        <row r="2220">
          <cell r="H2220">
            <v>1212</v>
          </cell>
        </row>
        <row r="2221">
          <cell r="H2221">
            <v>1212</v>
          </cell>
        </row>
        <row r="2222">
          <cell r="H2222">
            <v>1212</v>
          </cell>
        </row>
        <row r="2223">
          <cell r="H2223">
            <v>1212</v>
          </cell>
        </row>
        <row r="2224">
          <cell r="H2224">
            <v>1212</v>
          </cell>
        </row>
        <row r="2225">
          <cell r="H2225">
            <v>1212</v>
          </cell>
        </row>
        <row r="2226">
          <cell r="H2226">
            <v>1212</v>
          </cell>
        </row>
        <row r="2227">
          <cell r="H2227">
            <v>1212</v>
          </cell>
        </row>
        <row r="2228">
          <cell r="H2228">
            <v>1212</v>
          </cell>
        </row>
        <row r="2229">
          <cell r="H2229">
            <v>1212</v>
          </cell>
        </row>
        <row r="2230">
          <cell r="H2230">
            <v>1212</v>
          </cell>
        </row>
        <row r="2231">
          <cell r="H2231">
            <v>1212</v>
          </cell>
        </row>
        <row r="2232">
          <cell r="H2232">
            <v>1212</v>
          </cell>
        </row>
        <row r="2233">
          <cell r="H2233">
            <v>1212</v>
          </cell>
        </row>
        <row r="2234">
          <cell r="H2234">
            <v>1212</v>
          </cell>
        </row>
        <row r="2235">
          <cell r="H2235">
            <v>1212</v>
          </cell>
        </row>
        <row r="2236">
          <cell r="H2236">
            <v>1212</v>
          </cell>
        </row>
        <row r="2237">
          <cell r="H2237">
            <v>1212</v>
          </cell>
        </row>
        <row r="2238">
          <cell r="H2238">
            <v>1212</v>
          </cell>
        </row>
        <row r="2239">
          <cell r="H2239">
            <v>1212</v>
          </cell>
        </row>
        <row r="2240">
          <cell r="H2240">
            <v>1212</v>
          </cell>
        </row>
        <row r="2241">
          <cell r="H2241">
            <v>1212</v>
          </cell>
        </row>
        <row r="2242">
          <cell r="H2242">
            <v>1212</v>
          </cell>
        </row>
        <row r="2243">
          <cell r="H2243">
            <v>1212</v>
          </cell>
        </row>
        <row r="2244">
          <cell r="H2244">
            <v>1212</v>
          </cell>
        </row>
        <row r="2245">
          <cell r="H2245">
            <v>1212</v>
          </cell>
        </row>
        <row r="2246">
          <cell r="H2246">
            <v>1212</v>
          </cell>
        </row>
        <row r="2247">
          <cell r="H2247">
            <v>1212</v>
          </cell>
        </row>
        <row r="2248">
          <cell r="H2248">
            <v>1212</v>
          </cell>
        </row>
        <row r="2249">
          <cell r="H2249">
            <v>1212</v>
          </cell>
        </row>
        <row r="2250">
          <cell r="H2250">
            <v>1212</v>
          </cell>
        </row>
        <row r="2251">
          <cell r="H2251">
            <v>1212</v>
          </cell>
        </row>
        <row r="2252">
          <cell r="H2252">
            <v>1212</v>
          </cell>
        </row>
        <row r="2253">
          <cell r="H2253">
            <v>1212</v>
          </cell>
        </row>
        <row r="2254">
          <cell r="H2254">
            <v>1212</v>
          </cell>
        </row>
        <row r="2255">
          <cell r="H2255">
            <v>1212</v>
          </cell>
        </row>
        <row r="2256">
          <cell r="H2256">
            <v>1212</v>
          </cell>
        </row>
        <row r="2257">
          <cell r="H2257">
            <v>1212</v>
          </cell>
        </row>
        <row r="2258">
          <cell r="H2258">
            <v>1212</v>
          </cell>
        </row>
        <row r="2259">
          <cell r="H2259">
            <v>1212</v>
          </cell>
        </row>
        <row r="2260">
          <cell r="H2260">
            <v>1212</v>
          </cell>
        </row>
        <row r="2261">
          <cell r="H2261">
            <v>1212</v>
          </cell>
        </row>
        <row r="2262">
          <cell r="H2262">
            <v>1212</v>
          </cell>
        </row>
        <row r="2263">
          <cell r="H2263">
            <v>1212</v>
          </cell>
        </row>
        <row r="2264">
          <cell r="H2264">
            <v>1212</v>
          </cell>
        </row>
        <row r="2265">
          <cell r="H2265">
            <v>1212</v>
          </cell>
        </row>
        <row r="2266">
          <cell r="H2266">
            <v>1212</v>
          </cell>
        </row>
        <row r="2267">
          <cell r="H2267">
            <v>1212</v>
          </cell>
        </row>
        <row r="2268">
          <cell r="H2268">
            <v>1212</v>
          </cell>
        </row>
        <row r="2269">
          <cell r="H2269">
            <v>1212</v>
          </cell>
        </row>
        <row r="2270">
          <cell r="H2270">
            <v>1212</v>
          </cell>
        </row>
        <row r="2271">
          <cell r="H2271">
            <v>1212</v>
          </cell>
        </row>
        <row r="2272">
          <cell r="H2272">
            <v>1212</v>
          </cell>
        </row>
        <row r="2273">
          <cell r="H2273">
            <v>1212</v>
          </cell>
        </row>
        <row r="2274">
          <cell r="H2274">
            <v>1212</v>
          </cell>
        </row>
        <row r="2275">
          <cell r="H2275">
            <v>1212</v>
          </cell>
        </row>
        <row r="2276">
          <cell r="H2276">
            <v>1212</v>
          </cell>
        </row>
        <row r="2277">
          <cell r="H2277">
            <v>1212</v>
          </cell>
        </row>
        <row r="2278">
          <cell r="H2278">
            <v>1212</v>
          </cell>
        </row>
        <row r="2279">
          <cell r="H2279">
            <v>1212</v>
          </cell>
        </row>
        <row r="2280">
          <cell r="H2280">
            <v>1212</v>
          </cell>
        </row>
        <row r="2281">
          <cell r="H2281">
            <v>1212</v>
          </cell>
        </row>
        <row r="2282">
          <cell r="H2282">
            <v>1212</v>
          </cell>
        </row>
        <row r="2283">
          <cell r="H2283">
            <v>1212</v>
          </cell>
        </row>
        <row r="2284">
          <cell r="H2284">
            <v>1212</v>
          </cell>
        </row>
        <row r="2285">
          <cell r="H2285">
            <v>1212</v>
          </cell>
        </row>
        <row r="2286">
          <cell r="H2286">
            <v>1212</v>
          </cell>
        </row>
        <row r="2287">
          <cell r="H2287">
            <v>1212</v>
          </cell>
        </row>
        <row r="2288">
          <cell r="H2288">
            <v>1212</v>
          </cell>
        </row>
        <row r="2289">
          <cell r="H2289">
            <v>1212</v>
          </cell>
        </row>
        <row r="2290">
          <cell r="H2290">
            <v>1212</v>
          </cell>
        </row>
        <row r="2291">
          <cell r="H2291">
            <v>1212</v>
          </cell>
        </row>
        <row r="2292">
          <cell r="H2292">
            <v>1212</v>
          </cell>
        </row>
        <row r="2293">
          <cell r="H2293">
            <v>1212</v>
          </cell>
        </row>
        <row r="2294">
          <cell r="H2294">
            <v>1212</v>
          </cell>
        </row>
        <row r="2295">
          <cell r="H2295">
            <v>1212</v>
          </cell>
        </row>
        <row r="2296">
          <cell r="H2296">
            <v>1212</v>
          </cell>
        </row>
        <row r="2297">
          <cell r="H2297">
            <v>1212</v>
          </cell>
        </row>
        <row r="2298">
          <cell r="H2298">
            <v>1212</v>
          </cell>
        </row>
        <row r="2299">
          <cell r="H2299">
            <v>1212</v>
          </cell>
        </row>
        <row r="2300">
          <cell r="H2300">
            <v>1212</v>
          </cell>
        </row>
        <row r="2301">
          <cell r="H2301">
            <v>1212</v>
          </cell>
        </row>
        <row r="2302">
          <cell r="H2302">
            <v>1212</v>
          </cell>
        </row>
        <row r="2303">
          <cell r="H2303">
            <v>1212</v>
          </cell>
        </row>
        <row r="2304">
          <cell r="H2304">
            <v>1212</v>
          </cell>
        </row>
        <row r="2305">
          <cell r="H2305">
            <v>1212</v>
          </cell>
        </row>
        <row r="2306">
          <cell r="H2306">
            <v>1212</v>
          </cell>
        </row>
        <row r="2307">
          <cell r="H2307">
            <v>1212</v>
          </cell>
        </row>
        <row r="2308">
          <cell r="H2308">
            <v>1212</v>
          </cell>
        </row>
        <row r="2309">
          <cell r="H2309">
            <v>1212</v>
          </cell>
        </row>
        <row r="2310">
          <cell r="H2310">
            <v>2206</v>
          </cell>
        </row>
        <row r="2311">
          <cell r="H2311">
            <v>2206</v>
          </cell>
        </row>
        <row r="2312">
          <cell r="H2312">
            <v>2206</v>
          </cell>
        </row>
        <row r="2313">
          <cell r="H2313">
            <v>2206</v>
          </cell>
        </row>
        <row r="2314">
          <cell r="H2314">
            <v>2206</v>
          </cell>
        </row>
        <row r="2315">
          <cell r="H2315">
            <v>2206</v>
          </cell>
        </row>
        <row r="2316">
          <cell r="H2316">
            <v>2206</v>
          </cell>
        </row>
        <row r="2317">
          <cell r="H2317">
            <v>2206</v>
          </cell>
        </row>
        <row r="2318">
          <cell r="H2318">
            <v>2206</v>
          </cell>
        </row>
        <row r="2319">
          <cell r="H2319">
            <v>2206</v>
          </cell>
        </row>
        <row r="2320">
          <cell r="H2320">
            <v>2206</v>
          </cell>
        </row>
        <row r="2321">
          <cell r="H2321">
            <v>2206</v>
          </cell>
        </row>
        <row r="2322">
          <cell r="H2322">
            <v>2206</v>
          </cell>
        </row>
        <row r="2323">
          <cell r="H2323">
            <v>2206</v>
          </cell>
        </row>
        <row r="2324">
          <cell r="H2324">
            <v>2206</v>
          </cell>
        </row>
        <row r="2325">
          <cell r="H2325">
            <v>2206</v>
          </cell>
        </row>
        <row r="2326">
          <cell r="H2326">
            <v>2206</v>
          </cell>
        </row>
        <row r="2327">
          <cell r="H2327">
            <v>2206</v>
          </cell>
        </row>
        <row r="2328">
          <cell r="H2328">
            <v>2206</v>
          </cell>
        </row>
        <row r="2329">
          <cell r="H2329">
            <v>2206</v>
          </cell>
        </row>
        <row r="2330">
          <cell r="H2330">
            <v>2206</v>
          </cell>
        </row>
        <row r="2331">
          <cell r="H2331">
            <v>2206</v>
          </cell>
        </row>
        <row r="2332">
          <cell r="H2332">
            <v>2206</v>
          </cell>
        </row>
        <row r="2333">
          <cell r="H2333">
            <v>2206</v>
          </cell>
        </row>
        <row r="2334">
          <cell r="H2334">
            <v>2206</v>
          </cell>
        </row>
        <row r="2335">
          <cell r="H2335">
            <v>2206</v>
          </cell>
        </row>
        <row r="2336">
          <cell r="H2336">
            <v>2206</v>
          </cell>
        </row>
        <row r="2337">
          <cell r="H2337">
            <v>2206</v>
          </cell>
        </row>
        <row r="2338">
          <cell r="H2338">
            <v>2206</v>
          </cell>
        </row>
        <row r="2339">
          <cell r="H2339">
            <v>2206</v>
          </cell>
        </row>
        <row r="2340">
          <cell r="H2340">
            <v>2206</v>
          </cell>
        </row>
        <row r="2341">
          <cell r="H2341">
            <v>2206</v>
          </cell>
        </row>
        <row r="2342">
          <cell r="H2342">
            <v>2206</v>
          </cell>
        </row>
        <row r="2343">
          <cell r="H2343">
            <v>2206</v>
          </cell>
        </row>
        <row r="2344">
          <cell r="H2344">
            <v>2206</v>
          </cell>
        </row>
        <row r="2345">
          <cell r="H2345">
            <v>2206</v>
          </cell>
        </row>
        <row r="2346">
          <cell r="H2346">
            <v>2206</v>
          </cell>
        </row>
        <row r="2347">
          <cell r="H2347">
            <v>2206</v>
          </cell>
        </row>
        <row r="2348">
          <cell r="H2348">
            <v>2206</v>
          </cell>
        </row>
        <row r="2349">
          <cell r="H2349">
            <v>2206</v>
          </cell>
        </row>
        <row r="2350">
          <cell r="H2350">
            <v>2206</v>
          </cell>
        </row>
        <row r="2351">
          <cell r="H2351">
            <v>2206</v>
          </cell>
        </row>
        <row r="2352">
          <cell r="H2352">
            <v>2206</v>
          </cell>
        </row>
        <row r="2353">
          <cell r="H2353">
            <v>2206</v>
          </cell>
        </row>
        <row r="2354">
          <cell r="H2354">
            <v>2206</v>
          </cell>
        </row>
        <row r="2355">
          <cell r="H2355">
            <v>2206</v>
          </cell>
        </row>
        <row r="2356">
          <cell r="H2356">
            <v>2206</v>
          </cell>
        </row>
        <row r="2357">
          <cell r="H2357">
            <v>2206</v>
          </cell>
        </row>
        <row r="2358">
          <cell r="H2358">
            <v>2206</v>
          </cell>
        </row>
        <row r="2359">
          <cell r="H2359">
            <v>2206</v>
          </cell>
        </row>
        <row r="2360">
          <cell r="H2360">
            <v>2206</v>
          </cell>
        </row>
        <row r="2361">
          <cell r="H2361">
            <v>2206</v>
          </cell>
        </row>
        <row r="2362">
          <cell r="H2362">
            <v>2206</v>
          </cell>
        </row>
        <row r="2363">
          <cell r="H2363">
            <v>2206</v>
          </cell>
        </row>
        <row r="2364">
          <cell r="H2364">
            <v>2206</v>
          </cell>
        </row>
        <row r="2365">
          <cell r="H2365">
            <v>770</v>
          </cell>
        </row>
        <row r="2366">
          <cell r="H2366">
            <v>2206</v>
          </cell>
        </row>
        <row r="2367">
          <cell r="H2367">
            <v>2206</v>
          </cell>
        </row>
        <row r="2368">
          <cell r="H2368">
            <v>2206</v>
          </cell>
        </row>
        <row r="2369">
          <cell r="H2369">
            <v>2206</v>
          </cell>
        </row>
        <row r="2370">
          <cell r="H2370">
            <v>2206</v>
          </cell>
        </row>
        <row r="2371">
          <cell r="H2371">
            <v>2206</v>
          </cell>
        </row>
        <row r="2372">
          <cell r="H2372">
            <v>2206</v>
          </cell>
        </row>
        <row r="2373">
          <cell r="H2373">
            <v>2206</v>
          </cell>
        </row>
        <row r="2374">
          <cell r="H2374">
            <v>2206</v>
          </cell>
        </row>
        <row r="2375">
          <cell r="H2375">
            <v>2206</v>
          </cell>
        </row>
        <row r="2376">
          <cell r="H2376">
            <v>2206</v>
          </cell>
        </row>
        <row r="2377">
          <cell r="H2377">
            <v>2206</v>
          </cell>
        </row>
        <row r="2378">
          <cell r="H2378">
            <v>2206</v>
          </cell>
        </row>
        <row r="2379">
          <cell r="H2379">
            <v>2206</v>
          </cell>
        </row>
        <row r="2380">
          <cell r="H2380">
            <v>2206</v>
          </cell>
        </row>
        <row r="2381">
          <cell r="H2381">
            <v>2206</v>
          </cell>
        </row>
        <row r="2382">
          <cell r="H2382">
            <v>2206</v>
          </cell>
        </row>
        <row r="2383">
          <cell r="H2383">
            <v>2206</v>
          </cell>
        </row>
        <row r="2384">
          <cell r="H2384">
            <v>2206</v>
          </cell>
        </row>
        <row r="2385">
          <cell r="H2385">
            <v>2206</v>
          </cell>
        </row>
        <row r="2386">
          <cell r="H2386">
            <v>2206</v>
          </cell>
        </row>
        <row r="2387">
          <cell r="H2387">
            <v>2206</v>
          </cell>
        </row>
        <row r="2388">
          <cell r="H2388">
            <v>770</v>
          </cell>
        </row>
        <row r="2389">
          <cell r="H2389">
            <v>2206</v>
          </cell>
        </row>
        <row r="2390">
          <cell r="H2390">
            <v>2206</v>
          </cell>
        </row>
        <row r="2391">
          <cell r="H2391">
            <v>2206</v>
          </cell>
        </row>
        <row r="2392">
          <cell r="H2392">
            <v>2206</v>
          </cell>
        </row>
        <row r="2393">
          <cell r="H2393">
            <v>2206</v>
          </cell>
        </row>
        <row r="2394">
          <cell r="H2394">
            <v>2206</v>
          </cell>
        </row>
        <row r="2395">
          <cell r="H2395">
            <v>2206</v>
          </cell>
        </row>
        <row r="2396">
          <cell r="H2396">
            <v>2206</v>
          </cell>
        </row>
        <row r="2397">
          <cell r="H2397">
            <v>2206</v>
          </cell>
        </row>
        <row r="2398">
          <cell r="H2398">
            <v>2206</v>
          </cell>
        </row>
        <row r="2399">
          <cell r="H2399">
            <v>2206</v>
          </cell>
        </row>
        <row r="2400">
          <cell r="H2400">
            <v>2206</v>
          </cell>
        </row>
        <row r="2401">
          <cell r="H2401">
            <v>2206</v>
          </cell>
        </row>
        <row r="2402">
          <cell r="H2402">
            <v>2206</v>
          </cell>
        </row>
        <row r="2403">
          <cell r="H2403">
            <v>2206</v>
          </cell>
        </row>
        <row r="2404">
          <cell r="H2404">
            <v>2206</v>
          </cell>
        </row>
        <row r="2405">
          <cell r="H2405">
            <v>2206</v>
          </cell>
        </row>
        <row r="2406">
          <cell r="H2406">
            <v>2206</v>
          </cell>
        </row>
        <row r="2407">
          <cell r="H2407">
            <v>2206</v>
          </cell>
        </row>
        <row r="2408">
          <cell r="H2408">
            <v>2206</v>
          </cell>
        </row>
        <row r="2409">
          <cell r="H2409">
            <v>2206</v>
          </cell>
        </row>
        <row r="2410">
          <cell r="H2410">
            <v>2206</v>
          </cell>
        </row>
        <row r="2411">
          <cell r="H2411">
            <v>2206</v>
          </cell>
        </row>
        <row r="2412">
          <cell r="H2412">
            <v>2206</v>
          </cell>
        </row>
        <row r="2413">
          <cell r="H2413">
            <v>2206</v>
          </cell>
        </row>
        <row r="2414">
          <cell r="H2414">
            <v>2206</v>
          </cell>
        </row>
        <row r="2415">
          <cell r="H2415">
            <v>2206</v>
          </cell>
        </row>
        <row r="2416">
          <cell r="H2416">
            <v>2206</v>
          </cell>
        </row>
        <row r="2417">
          <cell r="H2417">
            <v>2206</v>
          </cell>
        </row>
        <row r="2418">
          <cell r="H2418">
            <v>2206</v>
          </cell>
        </row>
        <row r="2419">
          <cell r="H2419">
            <v>2206</v>
          </cell>
        </row>
        <row r="2420">
          <cell r="H2420">
            <v>2206</v>
          </cell>
        </row>
        <row r="2421">
          <cell r="H2421">
            <v>2206</v>
          </cell>
        </row>
        <row r="2422">
          <cell r="H2422">
            <v>2206</v>
          </cell>
        </row>
        <row r="2423">
          <cell r="H2423">
            <v>2206</v>
          </cell>
        </row>
        <row r="2424">
          <cell r="H2424">
            <v>2206</v>
          </cell>
        </row>
        <row r="2425">
          <cell r="H2425">
            <v>1212</v>
          </cell>
        </row>
        <row r="2426">
          <cell r="H2426">
            <v>2206</v>
          </cell>
        </row>
        <row r="2427">
          <cell r="H2427">
            <v>2206</v>
          </cell>
        </row>
        <row r="2428">
          <cell r="H2428">
            <v>2206</v>
          </cell>
        </row>
        <row r="2429">
          <cell r="H2429">
            <v>2206</v>
          </cell>
        </row>
        <row r="2430">
          <cell r="H2430">
            <v>770</v>
          </cell>
        </row>
        <row r="2431">
          <cell r="H2431">
            <v>2206</v>
          </cell>
        </row>
        <row r="2432">
          <cell r="H2432">
            <v>2206</v>
          </cell>
        </row>
        <row r="2433">
          <cell r="H2433">
            <v>2206</v>
          </cell>
        </row>
        <row r="2434">
          <cell r="H2434">
            <v>2206</v>
          </cell>
        </row>
        <row r="2435">
          <cell r="H2435">
            <v>2206</v>
          </cell>
        </row>
        <row r="2436">
          <cell r="H2436">
            <v>2206</v>
          </cell>
        </row>
        <row r="2437">
          <cell r="H2437">
            <v>2206</v>
          </cell>
        </row>
        <row r="2438">
          <cell r="H2438">
            <v>2206</v>
          </cell>
        </row>
        <row r="2439">
          <cell r="H2439">
            <v>2206</v>
          </cell>
        </row>
        <row r="2440">
          <cell r="H2440">
            <v>2206</v>
          </cell>
        </row>
        <row r="2441">
          <cell r="H2441">
            <v>2206</v>
          </cell>
        </row>
        <row r="2442">
          <cell r="H2442">
            <v>2206</v>
          </cell>
        </row>
        <row r="2443">
          <cell r="H2443">
            <v>2206</v>
          </cell>
        </row>
        <row r="2444">
          <cell r="H2444">
            <v>2206</v>
          </cell>
        </row>
        <row r="2445">
          <cell r="H2445">
            <v>2206</v>
          </cell>
        </row>
        <row r="2446">
          <cell r="H2446">
            <v>2206</v>
          </cell>
        </row>
        <row r="2447">
          <cell r="H2447">
            <v>1212</v>
          </cell>
        </row>
        <row r="2448">
          <cell r="H2448">
            <v>2206</v>
          </cell>
        </row>
        <row r="2449">
          <cell r="H2449">
            <v>2206</v>
          </cell>
        </row>
        <row r="2450">
          <cell r="H2450">
            <v>2206</v>
          </cell>
        </row>
        <row r="2451">
          <cell r="H2451">
            <v>2206</v>
          </cell>
        </row>
        <row r="2452">
          <cell r="H2452">
            <v>2206</v>
          </cell>
        </row>
        <row r="2453">
          <cell r="H2453">
            <v>2206</v>
          </cell>
        </row>
        <row r="2454">
          <cell r="H2454">
            <v>2206</v>
          </cell>
        </row>
        <row r="2455">
          <cell r="H2455">
            <v>2206</v>
          </cell>
        </row>
        <row r="2456">
          <cell r="H2456">
            <v>2206</v>
          </cell>
        </row>
        <row r="2457">
          <cell r="H2457">
            <v>1212</v>
          </cell>
        </row>
        <row r="2458">
          <cell r="H2458">
            <v>2206</v>
          </cell>
        </row>
        <row r="2459">
          <cell r="H2459">
            <v>2206</v>
          </cell>
        </row>
        <row r="2460">
          <cell r="H2460">
            <v>2206</v>
          </cell>
        </row>
        <row r="2461">
          <cell r="H2461">
            <v>2206</v>
          </cell>
        </row>
        <row r="2462">
          <cell r="H2462">
            <v>2206</v>
          </cell>
        </row>
        <row r="2463">
          <cell r="H2463">
            <v>2206</v>
          </cell>
        </row>
        <row r="2464">
          <cell r="H2464">
            <v>2206</v>
          </cell>
        </row>
        <row r="2465">
          <cell r="H2465">
            <v>1212</v>
          </cell>
        </row>
        <row r="2466">
          <cell r="H2466">
            <v>2206</v>
          </cell>
        </row>
        <row r="2467">
          <cell r="H2467">
            <v>2206</v>
          </cell>
        </row>
        <row r="2468">
          <cell r="H2468">
            <v>2206</v>
          </cell>
        </row>
        <row r="2469">
          <cell r="H2469">
            <v>2206</v>
          </cell>
        </row>
        <row r="2470">
          <cell r="H2470">
            <v>2206</v>
          </cell>
        </row>
        <row r="2471">
          <cell r="H2471">
            <v>2206</v>
          </cell>
        </row>
        <row r="2472">
          <cell r="H2472">
            <v>2206</v>
          </cell>
        </row>
        <row r="2473">
          <cell r="H2473">
            <v>2206</v>
          </cell>
        </row>
        <row r="2474">
          <cell r="H2474">
            <v>2206</v>
          </cell>
        </row>
        <row r="2475">
          <cell r="H2475">
            <v>2206</v>
          </cell>
        </row>
        <row r="2476">
          <cell r="H2476">
            <v>1212</v>
          </cell>
        </row>
        <row r="2477">
          <cell r="H2477">
            <v>2206</v>
          </cell>
        </row>
        <row r="2478">
          <cell r="H2478">
            <v>1212</v>
          </cell>
        </row>
        <row r="2479">
          <cell r="H2479">
            <v>2206</v>
          </cell>
        </row>
        <row r="2480">
          <cell r="H2480">
            <v>2206</v>
          </cell>
        </row>
        <row r="2481">
          <cell r="H2481">
            <v>1212</v>
          </cell>
        </row>
        <row r="2482">
          <cell r="H2482">
            <v>2206</v>
          </cell>
        </row>
        <row r="2483">
          <cell r="H2483">
            <v>2206</v>
          </cell>
        </row>
        <row r="2484">
          <cell r="H2484">
            <v>2206</v>
          </cell>
        </row>
        <row r="2485">
          <cell r="H2485">
            <v>2206</v>
          </cell>
        </row>
        <row r="2486">
          <cell r="H2486">
            <v>2206</v>
          </cell>
        </row>
        <row r="2487">
          <cell r="H2487">
            <v>2206</v>
          </cell>
        </row>
        <row r="2488">
          <cell r="H2488">
            <v>2206</v>
          </cell>
        </row>
        <row r="2489">
          <cell r="H2489">
            <v>2206</v>
          </cell>
        </row>
        <row r="2490">
          <cell r="H2490">
            <v>2206</v>
          </cell>
        </row>
        <row r="2491">
          <cell r="H2491">
            <v>2206</v>
          </cell>
        </row>
        <row r="2492">
          <cell r="H2492">
            <v>2206</v>
          </cell>
        </row>
        <row r="2493">
          <cell r="H2493">
            <v>2206</v>
          </cell>
        </row>
        <row r="2494">
          <cell r="H2494">
            <v>2206</v>
          </cell>
        </row>
        <row r="2495">
          <cell r="H2495">
            <v>1212</v>
          </cell>
        </row>
        <row r="2496">
          <cell r="H2496">
            <v>2206</v>
          </cell>
        </row>
        <row r="2497">
          <cell r="H2497">
            <v>770</v>
          </cell>
        </row>
        <row r="2498">
          <cell r="H2498">
            <v>770</v>
          </cell>
        </row>
        <row r="2499">
          <cell r="H2499">
            <v>770</v>
          </cell>
        </row>
        <row r="2500">
          <cell r="H2500">
            <v>770</v>
          </cell>
        </row>
        <row r="2501">
          <cell r="H2501">
            <v>770</v>
          </cell>
        </row>
        <row r="2502">
          <cell r="H2502">
            <v>770</v>
          </cell>
        </row>
        <row r="2503">
          <cell r="H2503">
            <v>770</v>
          </cell>
        </row>
        <row r="2504">
          <cell r="H2504">
            <v>770</v>
          </cell>
        </row>
        <row r="2505">
          <cell r="H2505">
            <v>770</v>
          </cell>
        </row>
        <row r="2506">
          <cell r="H2506">
            <v>770</v>
          </cell>
        </row>
        <row r="2507">
          <cell r="H2507">
            <v>770</v>
          </cell>
        </row>
        <row r="2508">
          <cell r="H2508">
            <v>770</v>
          </cell>
        </row>
        <row r="2509">
          <cell r="H2509">
            <v>770</v>
          </cell>
        </row>
        <row r="2510">
          <cell r="H2510">
            <v>770</v>
          </cell>
        </row>
        <row r="2511">
          <cell r="H2511">
            <v>770</v>
          </cell>
        </row>
        <row r="2512">
          <cell r="H2512">
            <v>770</v>
          </cell>
        </row>
        <row r="2513">
          <cell r="H2513">
            <v>770</v>
          </cell>
        </row>
        <row r="2514">
          <cell r="H2514">
            <v>770</v>
          </cell>
        </row>
        <row r="2515">
          <cell r="H2515">
            <v>770</v>
          </cell>
        </row>
        <row r="2516">
          <cell r="H2516">
            <v>770</v>
          </cell>
        </row>
        <row r="2517">
          <cell r="H2517">
            <v>770</v>
          </cell>
        </row>
        <row r="2518">
          <cell r="H2518">
            <v>770</v>
          </cell>
        </row>
        <row r="2519">
          <cell r="H2519">
            <v>1212</v>
          </cell>
        </row>
        <row r="2520">
          <cell r="H2520">
            <v>770</v>
          </cell>
        </row>
        <row r="2521">
          <cell r="H2521">
            <v>770</v>
          </cell>
        </row>
        <row r="2522">
          <cell r="H2522">
            <v>770</v>
          </cell>
        </row>
        <row r="2523">
          <cell r="H2523">
            <v>770</v>
          </cell>
        </row>
        <row r="2524">
          <cell r="H2524">
            <v>770</v>
          </cell>
        </row>
        <row r="2525">
          <cell r="H2525">
            <v>770</v>
          </cell>
        </row>
        <row r="2526">
          <cell r="H2526">
            <v>770</v>
          </cell>
        </row>
        <row r="2527">
          <cell r="H2527">
            <v>770</v>
          </cell>
        </row>
        <row r="2528">
          <cell r="H2528">
            <v>770</v>
          </cell>
        </row>
        <row r="2529">
          <cell r="H2529">
            <v>770</v>
          </cell>
        </row>
        <row r="2530">
          <cell r="H2530">
            <v>1212</v>
          </cell>
        </row>
        <row r="2531">
          <cell r="H2531">
            <v>1212</v>
          </cell>
        </row>
        <row r="2532">
          <cell r="H2532">
            <v>1212</v>
          </cell>
        </row>
        <row r="2533">
          <cell r="H2533">
            <v>1212</v>
          </cell>
        </row>
        <row r="2534">
          <cell r="H2534">
            <v>1212</v>
          </cell>
        </row>
        <row r="2535">
          <cell r="H2535">
            <v>1212</v>
          </cell>
        </row>
        <row r="2536">
          <cell r="H2536">
            <v>1212</v>
          </cell>
        </row>
        <row r="2537">
          <cell r="H2537">
            <v>1212</v>
          </cell>
        </row>
        <row r="2538">
          <cell r="H2538">
            <v>1212</v>
          </cell>
        </row>
        <row r="2539">
          <cell r="H2539">
            <v>1212</v>
          </cell>
        </row>
        <row r="2540">
          <cell r="H2540">
            <v>1212</v>
          </cell>
        </row>
        <row r="2541">
          <cell r="H2541">
            <v>1212</v>
          </cell>
        </row>
        <row r="2542">
          <cell r="H2542">
            <v>1212</v>
          </cell>
        </row>
        <row r="2543">
          <cell r="H2543">
            <v>1212</v>
          </cell>
        </row>
        <row r="2544">
          <cell r="H2544">
            <v>1212</v>
          </cell>
        </row>
        <row r="2545">
          <cell r="H2545">
            <v>1212</v>
          </cell>
        </row>
        <row r="2546">
          <cell r="H2546">
            <v>1212</v>
          </cell>
        </row>
        <row r="2547">
          <cell r="H2547">
            <v>1212</v>
          </cell>
        </row>
        <row r="2548">
          <cell r="H2548">
            <v>1212</v>
          </cell>
        </row>
        <row r="2549">
          <cell r="H2549">
            <v>1212</v>
          </cell>
        </row>
        <row r="2550">
          <cell r="H2550">
            <v>1212</v>
          </cell>
        </row>
        <row r="2551">
          <cell r="H2551">
            <v>1212</v>
          </cell>
        </row>
        <row r="2552">
          <cell r="H2552">
            <v>1212</v>
          </cell>
        </row>
        <row r="2553">
          <cell r="H2553">
            <v>1212</v>
          </cell>
        </row>
        <row r="2554">
          <cell r="H2554">
            <v>1212</v>
          </cell>
        </row>
        <row r="2555">
          <cell r="H2555">
            <v>1212</v>
          </cell>
        </row>
        <row r="2556">
          <cell r="H2556">
            <v>1212</v>
          </cell>
        </row>
        <row r="2557">
          <cell r="H2557">
            <v>1212</v>
          </cell>
        </row>
        <row r="2558">
          <cell r="H2558">
            <v>1212</v>
          </cell>
        </row>
        <row r="2559">
          <cell r="H2559">
            <v>1212</v>
          </cell>
        </row>
        <row r="2560">
          <cell r="H2560">
            <v>1212</v>
          </cell>
        </row>
        <row r="2561">
          <cell r="H2561">
            <v>1212</v>
          </cell>
        </row>
        <row r="2562">
          <cell r="H2562">
            <v>1212</v>
          </cell>
        </row>
        <row r="2563">
          <cell r="H2563">
            <v>1212</v>
          </cell>
        </row>
        <row r="2564">
          <cell r="H2564">
            <v>1212</v>
          </cell>
        </row>
        <row r="2565">
          <cell r="H2565">
            <v>1212</v>
          </cell>
        </row>
        <row r="2566">
          <cell r="H2566">
            <v>1212</v>
          </cell>
        </row>
        <row r="2567">
          <cell r="H2567">
            <v>1212</v>
          </cell>
        </row>
        <row r="2568">
          <cell r="H2568">
            <v>1212</v>
          </cell>
        </row>
        <row r="2569">
          <cell r="H2569">
            <v>1212</v>
          </cell>
        </row>
        <row r="2570">
          <cell r="H2570">
            <v>1212</v>
          </cell>
        </row>
        <row r="2571">
          <cell r="H2571">
            <v>1212</v>
          </cell>
        </row>
        <row r="2572">
          <cell r="H2572">
            <v>1212</v>
          </cell>
        </row>
        <row r="2573">
          <cell r="H2573">
            <v>1212</v>
          </cell>
        </row>
        <row r="2574">
          <cell r="H2574">
            <v>1212</v>
          </cell>
        </row>
        <row r="2575">
          <cell r="H2575">
            <v>1212</v>
          </cell>
        </row>
        <row r="2576">
          <cell r="H2576">
            <v>1212</v>
          </cell>
        </row>
        <row r="2577">
          <cell r="H2577">
            <v>1212</v>
          </cell>
        </row>
        <row r="2578">
          <cell r="H2578">
            <v>1212</v>
          </cell>
        </row>
        <row r="2579">
          <cell r="H2579">
            <v>1212</v>
          </cell>
        </row>
        <row r="2580">
          <cell r="H2580">
            <v>1212</v>
          </cell>
        </row>
        <row r="2581">
          <cell r="H2581">
            <v>1212</v>
          </cell>
        </row>
        <row r="2582">
          <cell r="H2582">
            <v>1212</v>
          </cell>
        </row>
        <row r="2583">
          <cell r="H2583">
            <v>1212</v>
          </cell>
        </row>
        <row r="2584">
          <cell r="H2584">
            <v>1212</v>
          </cell>
        </row>
        <row r="2585">
          <cell r="H2585">
            <v>1212</v>
          </cell>
        </row>
        <row r="2586">
          <cell r="H2586">
            <v>1212</v>
          </cell>
        </row>
        <row r="2587">
          <cell r="H2587">
            <v>1212</v>
          </cell>
        </row>
        <row r="2588">
          <cell r="H2588">
            <v>1212</v>
          </cell>
        </row>
        <row r="2589">
          <cell r="H2589">
            <v>1212</v>
          </cell>
        </row>
        <row r="2590">
          <cell r="H2590">
            <v>1212</v>
          </cell>
        </row>
        <row r="2591">
          <cell r="H2591">
            <v>1212</v>
          </cell>
        </row>
        <row r="2592">
          <cell r="H2592">
            <v>1212</v>
          </cell>
        </row>
        <row r="2593">
          <cell r="H2593">
            <v>1212</v>
          </cell>
        </row>
        <row r="2594">
          <cell r="H2594">
            <v>1212</v>
          </cell>
        </row>
        <row r="2595">
          <cell r="H2595">
            <v>1212</v>
          </cell>
        </row>
        <row r="2596">
          <cell r="H2596">
            <v>1212</v>
          </cell>
        </row>
        <row r="2597">
          <cell r="H2597">
            <v>1212</v>
          </cell>
        </row>
        <row r="2598">
          <cell r="H2598">
            <v>1212</v>
          </cell>
        </row>
        <row r="2599">
          <cell r="H2599">
            <v>1212</v>
          </cell>
        </row>
        <row r="2600">
          <cell r="H2600">
            <v>1212</v>
          </cell>
        </row>
        <row r="2601">
          <cell r="H2601">
            <v>1212</v>
          </cell>
        </row>
        <row r="2602">
          <cell r="H2602">
            <v>1212</v>
          </cell>
        </row>
        <row r="2603">
          <cell r="H2603">
            <v>1212</v>
          </cell>
        </row>
        <row r="2604">
          <cell r="H2604">
            <v>1212</v>
          </cell>
        </row>
        <row r="2605">
          <cell r="H2605">
            <v>1212</v>
          </cell>
        </row>
        <row r="2606">
          <cell r="H2606">
            <v>1212</v>
          </cell>
        </row>
        <row r="2607">
          <cell r="H2607">
            <v>1212</v>
          </cell>
        </row>
        <row r="2608">
          <cell r="H2608">
            <v>1212</v>
          </cell>
        </row>
        <row r="2609">
          <cell r="H2609">
            <v>1212</v>
          </cell>
        </row>
        <row r="2610">
          <cell r="H2610">
            <v>1212</v>
          </cell>
        </row>
        <row r="2611">
          <cell r="H2611">
            <v>1212</v>
          </cell>
        </row>
        <row r="2612">
          <cell r="H2612">
            <v>1212</v>
          </cell>
        </row>
        <row r="2613">
          <cell r="H2613">
            <v>1212</v>
          </cell>
        </row>
        <row r="2614">
          <cell r="H2614">
            <v>1212</v>
          </cell>
        </row>
        <row r="2615">
          <cell r="H2615">
            <v>1212</v>
          </cell>
        </row>
        <row r="2616">
          <cell r="H2616">
            <v>1212</v>
          </cell>
        </row>
        <row r="2617">
          <cell r="H2617">
            <v>1212</v>
          </cell>
        </row>
        <row r="2618">
          <cell r="H2618">
            <v>1212</v>
          </cell>
        </row>
        <row r="2619">
          <cell r="H2619">
            <v>1212</v>
          </cell>
        </row>
        <row r="2620">
          <cell r="H2620">
            <v>1212</v>
          </cell>
        </row>
        <row r="2621">
          <cell r="H2621">
            <v>1212</v>
          </cell>
        </row>
        <row r="2622">
          <cell r="H2622">
            <v>1212</v>
          </cell>
        </row>
        <row r="2623">
          <cell r="H2623">
            <v>1212</v>
          </cell>
        </row>
        <row r="2624">
          <cell r="H2624">
            <v>1212</v>
          </cell>
        </row>
        <row r="2625">
          <cell r="H2625">
            <v>1212</v>
          </cell>
        </row>
        <row r="2626">
          <cell r="H2626">
            <v>1212</v>
          </cell>
        </row>
        <row r="2627">
          <cell r="H2627">
            <v>1212</v>
          </cell>
        </row>
        <row r="2628">
          <cell r="H2628">
            <v>1212</v>
          </cell>
        </row>
        <row r="2629">
          <cell r="H2629">
            <v>1212</v>
          </cell>
        </row>
        <row r="2630">
          <cell r="H2630">
            <v>1212</v>
          </cell>
        </row>
        <row r="2631">
          <cell r="H2631">
            <v>1212</v>
          </cell>
        </row>
        <row r="2632">
          <cell r="H2632">
            <v>1212</v>
          </cell>
        </row>
        <row r="2633">
          <cell r="H2633">
            <v>1212</v>
          </cell>
        </row>
        <row r="2634">
          <cell r="H2634">
            <v>1212</v>
          </cell>
        </row>
        <row r="2635">
          <cell r="H2635">
            <v>1212</v>
          </cell>
        </row>
        <row r="2636">
          <cell r="H2636">
            <v>1212</v>
          </cell>
        </row>
        <row r="2637">
          <cell r="H2637">
            <v>1212</v>
          </cell>
        </row>
        <row r="2638">
          <cell r="H2638">
            <v>1212</v>
          </cell>
        </row>
        <row r="2639">
          <cell r="H2639">
            <v>1212</v>
          </cell>
        </row>
        <row r="2640">
          <cell r="H2640">
            <v>1212</v>
          </cell>
        </row>
        <row r="2641">
          <cell r="H2641">
            <v>1212</v>
          </cell>
        </row>
        <row r="2642">
          <cell r="H2642">
            <v>1212</v>
          </cell>
        </row>
        <row r="2643">
          <cell r="H2643">
            <v>1212</v>
          </cell>
        </row>
        <row r="2644">
          <cell r="H2644">
            <v>1212</v>
          </cell>
        </row>
        <row r="2645">
          <cell r="H2645">
            <v>1212</v>
          </cell>
        </row>
        <row r="2646">
          <cell r="H2646">
            <v>1212</v>
          </cell>
        </row>
        <row r="2647">
          <cell r="H2647">
            <v>1212</v>
          </cell>
        </row>
        <row r="2648">
          <cell r="H2648">
            <v>1212</v>
          </cell>
        </row>
        <row r="2649">
          <cell r="H2649">
            <v>1212</v>
          </cell>
        </row>
        <row r="2650">
          <cell r="H2650">
            <v>1212</v>
          </cell>
        </row>
        <row r="2651">
          <cell r="H2651">
            <v>1212</v>
          </cell>
        </row>
        <row r="2652">
          <cell r="H2652">
            <v>1212</v>
          </cell>
        </row>
        <row r="2653">
          <cell r="H2653">
            <v>1212</v>
          </cell>
        </row>
        <row r="2654">
          <cell r="H2654">
            <v>1212</v>
          </cell>
        </row>
        <row r="2655">
          <cell r="H2655">
            <v>1212</v>
          </cell>
        </row>
        <row r="2656">
          <cell r="H2656">
            <v>1212</v>
          </cell>
        </row>
        <row r="2657">
          <cell r="H2657">
            <v>1212</v>
          </cell>
        </row>
        <row r="2658">
          <cell r="H2658">
            <v>1212</v>
          </cell>
        </row>
        <row r="2659">
          <cell r="H2659">
            <v>1212</v>
          </cell>
        </row>
        <row r="2660">
          <cell r="H2660">
            <v>1212</v>
          </cell>
        </row>
        <row r="2661">
          <cell r="H2661">
            <v>1212</v>
          </cell>
        </row>
        <row r="2662">
          <cell r="H2662">
            <v>1212</v>
          </cell>
        </row>
        <row r="2663">
          <cell r="H2663">
            <v>1212</v>
          </cell>
        </row>
        <row r="2664">
          <cell r="H2664">
            <v>1212</v>
          </cell>
        </row>
        <row r="2665">
          <cell r="H2665">
            <v>1212</v>
          </cell>
        </row>
        <row r="2666">
          <cell r="H2666">
            <v>1212</v>
          </cell>
        </row>
        <row r="2667">
          <cell r="H2667">
            <v>1212</v>
          </cell>
        </row>
        <row r="2668">
          <cell r="H2668">
            <v>1212</v>
          </cell>
        </row>
        <row r="2669">
          <cell r="H2669">
            <v>1212</v>
          </cell>
        </row>
        <row r="2670">
          <cell r="H2670">
            <v>1212</v>
          </cell>
        </row>
        <row r="2671">
          <cell r="H2671">
            <v>1212</v>
          </cell>
        </row>
        <row r="2672">
          <cell r="H2672">
            <v>1212</v>
          </cell>
        </row>
        <row r="2673">
          <cell r="H2673">
            <v>1212</v>
          </cell>
        </row>
        <row r="2674">
          <cell r="H2674">
            <v>1212</v>
          </cell>
        </row>
        <row r="2675">
          <cell r="H2675">
            <v>1212</v>
          </cell>
        </row>
        <row r="2676">
          <cell r="H2676">
            <v>1212</v>
          </cell>
        </row>
        <row r="2677">
          <cell r="H2677">
            <v>1212</v>
          </cell>
        </row>
        <row r="2678">
          <cell r="H2678">
            <v>1212</v>
          </cell>
        </row>
        <row r="2679">
          <cell r="H2679">
            <v>1212</v>
          </cell>
        </row>
        <row r="2680">
          <cell r="H2680">
            <v>1212</v>
          </cell>
        </row>
        <row r="2681">
          <cell r="H2681">
            <v>1212</v>
          </cell>
        </row>
        <row r="2682">
          <cell r="H2682">
            <v>1212</v>
          </cell>
        </row>
        <row r="2683">
          <cell r="H2683">
            <v>1212</v>
          </cell>
        </row>
        <row r="2684">
          <cell r="H2684">
            <v>1212</v>
          </cell>
        </row>
        <row r="2685">
          <cell r="H2685">
            <v>1212</v>
          </cell>
        </row>
        <row r="2686">
          <cell r="H2686">
            <v>1212</v>
          </cell>
        </row>
        <row r="2687">
          <cell r="H2687">
            <v>1212</v>
          </cell>
        </row>
        <row r="2688">
          <cell r="H2688">
            <v>1212</v>
          </cell>
        </row>
        <row r="2689">
          <cell r="H2689">
            <v>1212</v>
          </cell>
        </row>
        <row r="2690">
          <cell r="H2690">
            <v>1212</v>
          </cell>
        </row>
        <row r="2691">
          <cell r="H2691">
            <v>1212</v>
          </cell>
        </row>
        <row r="2692">
          <cell r="H2692">
            <v>1212</v>
          </cell>
        </row>
        <row r="2693">
          <cell r="H2693">
            <v>1212</v>
          </cell>
        </row>
        <row r="2694">
          <cell r="H2694">
            <v>1212</v>
          </cell>
        </row>
        <row r="2695">
          <cell r="H2695">
            <v>1212</v>
          </cell>
        </row>
        <row r="2696">
          <cell r="H2696">
            <v>1212</v>
          </cell>
        </row>
        <row r="2697">
          <cell r="H2697">
            <v>1212</v>
          </cell>
        </row>
        <row r="2698">
          <cell r="H2698">
            <v>1212</v>
          </cell>
        </row>
        <row r="2699">
          <cell r="H2699">
            <v>1212</v>
          </cell>
        </row>
        <row r="2700">
          <cell r="H2700">
            <v>1212</v>
          </cell>
        </row>
        <row r="2701">
          <cell r="H2701">
            <v>1212</v>
          </cell>
        </row>
        <row r="2702">
          <cell r="H2702">
            <v>1212</v>
          </cell>
        </row>
        <row r="2703">
          <cell r="H2703">
            <v>1212</v>
          </cell>
        </row>
        <row r="2704">
          <cell r="H2704">
            <v>1212</v>
          </cell>
        </row>
        <row r="2705">
          <cell r="H2705">
            <v>1212</v>
          </cell>
        </row>
        <row r="2706">
          <cell r="H2706">
            <v>1212</v>
          </cell>
        </row>
        <row r="2707">
          <cell r="H2707">
            <v>1212</v>
          </cell>
        </row>
        <row r="2708">
          <cell r="H2708">
            <v>1212</v>
          </cell>
        </row>
        <row r="2709">
          <cell r="H2709">
            <v>1212</v>
          </cell>
        </row>
        <row r="2710">
          <cell r="H2710">
            <v>1212</v>
          </cell>
        </row>
        <row r="2711">
          <cell r="H2711">
            <v>1212</v>
          </cell>
        </row>
        <row r="2712">
          <cell r="H2712">
            <v>2206</v>
          </cell>
        </row>
        <row r="2713">
          <cell r="H2713">
            <v>2206</v>
          </cell>
        </row>
        <row r="2714">
          <cell r="H2714">
            <v>2206</v>
          </cell>
        </row>
        <row r="2715">
          <cell r="H2715">
            <v>2206</v>
          </cell>
        </row>
        <row r="2716">
          <cell r="H2716">
            <v>2206</v>
          </cell>
        </row>
        <row r="2717">
          <cell r="H2717">
            <v>2206</v>
          </cell>
        </row>
        <row r="2718">
          <cell r="H2718">
            <v>2206</v>
          </cell>
        </row>
        <row r="2719">
          <cell r="H2719">
            <v>2206</v>
          </cell>
        </row>
        <row r="2720">
          <cell r="H2720">
            <v>2206</v>
          </cell>
        </row>
        <row r="2721">
          <cell r="H2721">
            <v>1212</v>
          </cell>
        </row>
        <row r="2722">
          <cell r="H2722">
            <v>2206</v>
          </cell>
        </row>
        <row r="2723">
          <cell r="H2723">
            <v>2206</v>
          </cell>
        </row>
        <row r="2724">
          <cell r="H2724">
            <v>1212</v>
          </cell>
        </row>
        <row r="2725">
          <cell r="H2725">
            <v>2206</v>
          </cell>
        </row>
        <row r="2726">
          <cell r="H2726">
            <v>2206</v>
          </cell>
        </row>
        <row r="2727">
          <cell r="H2727">
            <v>2206</v>
          </cell>
        </row>
        <row r="2728">
          <cell r="H2728">
            <v>2206</v>
          </cell>
        </row>
        <row r="2729">
          <cell r="H2729">
            <v>1212</v>
          </cell>
        </row>
        <row r="2730">
          <cell r="H2730">
            <v>2206</v>
          </cell>
        </row>
        <row r="2731">
          <cell r="H2731">
            <v>1212</v>
          </cell>
        </row>
        <row r="2732">
          <cell r="H2732">
            <v>1212</v>
          </cell>
        </row>
        <row r="2733">
          <cell r="H2733">
            <v>1212</v>
          </cell>
        </row>
        <row r="2734">
          <cell r="H2734">
            <v>2206</v>
          </cell>
        </row>
        <row r="2735">
          <cell r="H2735">
            <v>1212</v>
          </cell>
        </row>
        <row r="2736">
          <cell r="H2736">
            <v>1212</v>
          </cell>
        </row>
        <row r="2737">
          <cell r="H2737">
            <v>1212</v>
          </cell>
        </row>
        <row r="2738">
          <cell r="H2738">
            <v>2206</v>
          </cell>
        </row>
        <row r="2739">
          <cell r="H2739">
            <v>2206</v>
          </cell>
        </row>
        <row r="2740">
          <cell r="H2740">
            <v>2206</v>
          </cell>
        </row>
        <row r="2741">
          <cell r="H2741">
            <v>2206</v>
          </cell>
        </row>
        <row r="2742">
          <cell r="H2742">
            <v>2206</v>
          </cell>
        </row>
        <row r="2743">
          <cell r="H2743">
            <v>2206</v>
          </cell>
        </row>
        <row r="2744">
          <cell r="H2744">
            <v>2206</v>
          </cell>
        </row>
        <row r="2745">
          <cell r="H2745">
            <v>2206</v>
          </cell>
        </row>
        <row r="2746">
          <cell r="H2746">
            <v>2206</v>
          </cell>
        </row>
        <row r="2747">
          <cell r="H2747">
            <v>2206</v>
          </cell>
        </row>
        <row r="2748">
          <cell r="H2748">
            <v>2206</v>
          </cell>
        </row>
        <row r="2749">
          <cell r="H2749">
            <v>2206</v>
          </cell>
        </row>
        <row r="2750">
          <cell r="H2750">
            <v>2206</v>
          </cell>
        </row>
        <row r="2751">
          <cell r="H2751">
            <v>1212</v>
          </cell>
        </row>
        <row r="2752">
          <cell r="H2752">
            <v>770</v>
          </cell>
        </row>
        <row r="2753">
          <cell r="H2753">
            <v>770</v>
          </cell>
        </row>
        <row r="2754">
          <cell r="H2754">
            <v>770</v>
          </cell>
        </row>
        <row r="2755">
          <cell r="H2755">
            <v>2206</v>
          </cell>
        </row>
        <row r="2756">
          <cell r="H2756">
            <v>770</v>
          </cell>
        </row>
        <row r="2757">
          <cell r="H2757">
            <v>2206</v>
          </cell>
        </row>
        <row r="2758">
          <cell r="H2758">
            <v>1212</v>
          </cell>
        </row>
        <row r="2759">
          <cell r="H2759">
            <v>1212</v>
          </cell>
        </row>
        <row r="2760">
          <cell r="H2760">
            <v>1212</v>
          </cell>
        </row>
        <row r="2761">
          <cell r="H2761">
            <v>2206</v>
          </cell>
        </row>
        <row r="2762">
          <cell r="H2762">
            <v>2206</v>
          </cell>
        </row>
        <row r="2763">
          <cell r="H2763">
            <v>1212</v>
          </cell>
        </row>
        <row r="2764">
          <cell r="H2764">
            <v>1212</v>
          </cell>
        </row>
        <row r="2765">
          <cell r="H2765">
            <v>1212</v>
          </cell>
        </row>
        <row r="2766">
          <cell r="H2766">
            <v>2206</v>
          </cell>
        </row>
        <row r="2767">
          <cell r="H2767">
            <v>2206</v>
          </cell>
        </row>
        <row r="2768">
          <cell r="H2768">
            <v>2206</v>
          </cell>
        </row>
        <row r="2769">
          <cell r="H2769">
            <v>2206</v>
          </cell>
        </row>
        <row r="2770">
          <cell r="H2770">
            <v>2206</v>
          </cell>
        </row>
        <row r="2771">
          <cell r="H2771">
            <v>2206</v>
          </cell>
        </row>
        <row r="2772">
          <cell r="H2772">
            <v>2206</v>
          </cell>
        </row>
        <row r="2773">
          <cell r="H2773">
            <v>770</v>
          </cell>
        </row>
        <row r="2774">
          <cell r="H2774">
            <v>770</v>
          </cell>
        </row>
        <row r="2775">
          <cell r="H2775">
            <v>1212</v>
          </cell>
        </row>
        <row r="2776">
          <cell r="H2776">
            <v>2206</v>
          </cell>
        </row>
        <row r="2777">
          <cell r="H2777">
            <v>1212</v>
          </cell>
        </row>
        <row r="2778">
          <cell r="H2778">
            <v>2206</v>
          </cell>
        </row>
        <row r="2779">
          <cell r="H2779">
            <v>2206</v>
          </cell>
        </row>
        <row r="2780">
          <cell r="H2780">
            <v>1212</v>
          </cell>
        </row>
        <row r="2781">
          <cell r="H2781">
            <v>1212</v>
          </cell>
        </row>
        <row r="2782">
          <cell r="H2782">
            <v>1212</v>
          </cell>
        </row>
        <row r="2783">
          <cell r="H2783">
            <v>2206</v>
          </cell>
        </row>
        <row r="2784">
          <cell r="H2784">
            <v>2206</v>
          </cell>
        </row>
        <row r="2785">
          <cell r="H2785">
            <v>1212</v>
          </cell>
        </row>
        <row r="2786">
          <cell r="H2786">
            <v>1212</v>
          </cell>
        </row>
        <row r="2787">
          <cell r="H2787">
            <v>2206</v>
          </cell>
        </row>
        <row r="2788">
          <cell r="H2788">
            <v>2206</v>
          </cell>
        </row>
        <row r="2789">
          <cell r="H2789">
            <v>2206</v>
          </cell>
        </row>
        <row r="2790">
          <cell r="H2790">
            <v>2206</v>
          </cell>
        </row>
        <row r="2791">
          <cell r="H2791">
            <v>2206</v>
          </cell>
        </row>
        <row r="2792">
          <cell r="H2792">
            <v>2206</v>
          </cell>
        </row>
        <row r="2793">
          <cell r="H2793">
            <v>2206</v>
          </cell>
        </row>
        <row r="2794">
          <cell r="H2794">
            <v>2206</v>
          </cell>
        </row>
        <row r="2795">
          <cell r="H2795">
            <v>770</v>
          </cell>
        </row>
        <row r="2796">
          <cell r="H2796">
            <v>2206</v>
          </cell>
        </row>
        <row r="2797">
          <cell r="H2797">
            <v>2206</v>
          </cell>
        </row>
        <row r="2798">
          <cell r="H2798">
            <v>1212</v>
          </cell>
        </row>
        <row r="2799">
          <cell r="H2799">
            <v>2206</v>
          </cell>
        </row>
        <row r="2800">
          <cell r="H2800">
            <v>1212</v>
          </cell>
        </row>
        <row r="2801">
          <cell r="H2801">
            <v>1212</v>
          </cell>
        </row>
        <row r="2802">
          <cell r="H2802">
            <v>1212</v>
          </cell>
        </row>
        <row r="2803">
          <cell r="H2803">
            <v>2206</v>
          </cell>
        </row>
        <row r="2804">
          <cell r="H2804">
            <v>1212</v>
          </cell>
        </row>
        <row r="2805">
          <cell r="H2805">
            <v>1212</v>
          </cell>
        </row>
        <row r="2806">
          <cell r="H2806">
            <v>1212</v>
          </cell>
        </row>
        <row r="2807">
          <cell r="H2807">
            <v>770</v>
          </cell>
        </row>
        <row r="2808">
          <cell r="H2808">
            <v>2206</v>
          </cell>
        </row>
        <row r="2809">
          <cell r="H2809">
            <v>1212</v>
          </cell>
        </row>
        <row r="2810">
          <cell r="H2810">
            <v>2206</v>
          </cell>
        </row>
        <row r="2811">
          <cell r="H2811">
            <v>770</v>
          </cell>
        </row>
        <row r="2812">
          <cell r="H2812">
            <v>2206</v>
          </cell>
        </row>
        <row r="2813">
          <cell r="H2813">
            <v>1212</v>
          </cell>
        </row>
        <row r="2814">
          <cell r="H2814">
            <v>1212</v>
          </cell>
        </row>
        <row r="2815">
          <cell r="H2815">
            <v>2206</v>
          </cell>
        </row>
        <row r="2816">
          <cell r="H2816">
            <v>1212</v>
          </cell>
        </row>
        <row r="2817">
          <cell r="H2817">
            <v>2206</v>
          </cell>
        </row>
        <row r="2818">
          <cell r="H2818">
            <v>1212</v>
          </cell>
        </row>
        <row r="2819">
          <cell r="H2819">
            <v>2206</v>
          </cell>
        </row>
        <row r="2820">
          <cell r="H2820">
            <v>2206</v>
          </cell>
        </row>
        <row r="2821">
          <cell r="H2821">
            <v>2206</v>
          </cell>
        </row>
        <row r="2822">
          <cell r="H2822">
            <v>2206</v>
          </cell>
        </row>
        <row r="2823">
          <cell r="H2823">
            <v>2206</v>
          </cell>
        </row>
        <row r="2824">
          <cell r="H2824">
            <v>2206</v>
          </cell>
        </row>
        <row r="2825">
          <cell r="H2825">
            <v>2206</v>
          </cell>
        </row>
        <row r="2826">
          <cell r="H2826">
            <v>2206</v>
          </cell>
        </row>
        <row r="2827">
          <cell r="H2827">
            <v>2206</v>
          </cell>
        </row>
        <row r="2828">
          <cell r="H2828">
            <v>2206</v>
          </cell>
        </row>
        <row r="2829">
          <cell r="H2829">
            <v>1212</v>
          </cell>
        </row>
        <row r="2830">
          <cell r="H2830">
            <v>770</v>
          </cell>
        </row>
        <row r="2831">
          <cell r="H2831">
            <v>2206</v>
          </cell>
        </row>
        <row r="2832">
          <cell r="H2832">
            <v>2206</v>
          </cell>
        </row>
        <row r="2833">
          <cell r="H2833">
            <v>1212</v>
          </cell>
        </row>
        <row r="2834">
          <cell r="H2834">
            <v>1212</v>
          </cell>
        </row>
        <row r="2835">
          <cell r="H2835">
            <v>1212</v>
          </cell>
        </row>
        <row r="2836">
          <cell r="H2836">
            <v>1212</v>
          </cell>
        </row>
        <row r="2837">
          <cell r="H2837">
            <v>2206</v>
          </cell>
        </row>
        <row r="2838">
          <cell r="H2838">
            <v>2206</v>
          </cell>
        </row>
        <row r="2839">
          <cell r="H2839">
            <v>1212</v>
          </cell>
        </row>
        <row r="2840">
          <cell r="H2840">
            <v>1212</v>
          </cell>
        </row>
        <row r="2841">
          <cell r="H2841">
            <v>1212</v>
          </cell>
        </row>
        <row r="2842">
          <cell r="H2842">
            <v>1212</v>
          </cell>
        </row>
        <row r="2843">
          <cell r="H2843">
            <v>1212</v>
          </cell>
        </row>
        <row r="2844">
          <cell r="H2844">
            <v>1212</v>
          </cell>
        </row>
        <row r="2845">
          <cell r="H2845">
            <v>1212</v>
          </cell>
        </row>
        <row r="2846">
          <cell r="H2846">
            <v>1212</v>
          </cell>
        </row>
        <row r="2847">
          <cell r="H2847">
            <v>2206</v>
          </cell>
        </row>
        <row r="2848">
          <cell r="H2848">
            <v>1212</v>
          </cell>
        </row>
        <row r="2849">
          <cell r="H2849">
            <v>1212</v>
          </cell>
        </row>
        <row r="2850">
          <cell r="H2850">
            <v>1212</v>
          </cell>
        </row>
        <row r="2851">
          <cell r="H2851">
            <v>1212</v>
          </cell>
        </row>
        <row r="2852">
          <cell r="H2852">
            <v>1212</v>
          </cell>
        </row>
        <row r="2853">
          <cell r="H2853">
            <v>2206</v>
          </cell>
        </row>
        <row r="2854">
          <cell r="H2854">
            <v>1212</v>
          </cell>
        </row>
        <row r="2855">
          <cell r="H2855">
            <v>1212</v>
          </cell>
        </row>
        <row r="2856">
          <cell r="H2856">
            <v>1212</v>
          </cell>
        </row>
        <row r="2857">
          <cell r="H2857">
            <v>1212</v>
          </cell>
        </row>
        <row r="2858">
          <cell r="H2858">
            <v>1212</v>
          </cell>
        </row>
        <row r="2859">
          <cell r="H2859">
            <v>1212</v>
          </cell>
        </row>
        <row r="2860">
          <cell r="H2860">
            <v>1212</v>
          </cell>
        </row>
        <row r="2861">
          <cell r="H2861">
            <v>1212</v>
          </cell>
        </row>
        <row r="2862">
          <cell r="H2862">
            <v>2206</v>
          </cell>
        </row>
        <row r="2863">
          <cell r="H2863">
            <v>1212</v>
          </cell>
        </row>
        <row r="2864">
          <cell r="H2864">
            <v>1212</v>
          </cell>
        </row>
        <row r="2865">
          <cell r="H2865">
            <v>2206</v>
          </cell>
        </row>
        <row r="2866">
          <cell r="H2866">
            <v>1212</v>
          </cell>
        </row>
        <row r="2867">
          <cell r="H2867">
            <v>1212</v>
          </cell>
        </row>
        <row r="2868">
          <cell r="H2868">
            <v>1212</v>
          </cell>
        </row>
        <row r="2869">
          <cell r="H2869">
            <v>1212</v>
          </cell>
        </row>
        <row r="2870">
          <cell r="H2870">
            <v>2206</v>
          </cell>
        </row>
        <row r="2871">
          <cell r="H2871">
            <v>770</v>
          </cell>
        </row>
        <row r="2872">
          <cell r="H2872">
            <v>770</v>
          </cell>
        </row>
        <row r="2873">
          <cell r="H2873">
            <v>770</v>
          </cell>
        </row>
        <row r="2874">
          <cell r="H2874">
            <v>770</v>
          </cell>
        </row>
        <row r="2875">
          <cell r="H2875">
            <v>770</v>
          </cell>
        </row>
        <row r="2876">
          <cell r="H2876">
            <v>770</v>
          </cell>
        </row>
        <row r="2877">
          <cell r="H2877">
            <v>770</v>
          </cell>
        </row>
        <row r="2878">
          <cell r="H2878">
            <v>770</v>
          </cell>
        </row>
        <row r="2879">
          <cell r="H2879">
            <v>770</v>
          </cell>
        </row>
        <row r="2880">
          <cell r="H2880">
            <v>770</v>
          </cell>
        </row>
        <row r="2881">
          <cell r="H2881">
            <v>770</v>
          </cell>
        </row>
        <row r="2882">
          <cell r="H2882">
            <v>770</v>
          </cell>
        </row>
        <row r="2883">
          <cell r="H2883">
            <v>770</v>
          </cell>
        </row>
        <row r="2884">
          <cell r="H2884">
            <v>770</v>
          </cell>
        </row>
        <row r="2885">
          <cell r="H2885">
            <v>770</v>
          </cell>
        </row>
        <row r="2886">
          <cell r="H2886">
            <v>770</v>
          </cell>
        </row>
        <row r="2887">
          <cell r="H2887">
            <v>770</v>
          </cell>
        </row>
        <row r="2888">
          <cell r="H2888">
            <v>770</v>
          </cell>
        </row>
        <row r="2889">
          <cell r="H2889">
            <v>770</v>
          </cell>
        </row>
        <row r="2890">
          <cell r="H2890">
            <v>770</v>
          </cell>
        </row>
        <row r="2891">
          <cell r="H2891">
            <v>770</v>
          </cell>
        </row>
        <row r="2892">
          <cell r="H2892">
            <v>770</v>
          </cell>
        </row>
        <row r="2893">
          <cell r="H2893">
            <v>770</v>
          </cell>
        </row>
        <row r="2894">
          <cell r="H2894">
            <v>770</v>
          </cell>
        </row>
        <row r="2895">
          <cell r="H2895">
            <v>770</v>
          </cell>
        </row>
        <row r="2896">
          <cell r="H2896">
            <v>770</v>
          </cell>
        </row>
        <row r="2897">
          <cell r="H2897">
            <v>770</v>
          </cell>
        </row>
        <row r="2898">
          <cell r="H2898">
            <v>770</v>
          </cell>
        </row>
        <row r="2899">
          <cell r="H2899">
            <v>770</v>
          </cell>
        </row>
        <row r="2900">
          <cell r="H2900">
            <v>770</v>
          </cell>
        </row>
        <row r="2901">
          <cell r="H2901">
            <v>770</v>
          </cell>
        </row>
        <row r="2902">
          <cell r="H2902">
            <v>770</v>
          </cell>
        </row>
        <row r="2903">
          <cell r="H2903">
            <v>770</v>
          </cell>
        </row>
        <row r="2904">
          <cell r="H2904">
            <v>770</v>
          </cell>
        </row>
        <row r="2905">
          <cell r="H2905">
            <v>770</v>
          </cell>
        </row>
        <row r="2906">
          <cell r="H2906">
            <v>770</v>
          </cell>
        </row>
        <row r="2907">
          <cell r="H2907">
            <v>770</v>
          </cell>
        </row>
        <row r="2908">
          <cell r="H2908">
            <v>770</v>
          </cell>
        </row>
        <row r="2909">
          <cell r="H2909">
            <v>770</v>
          </cell>
        </row>
        <row r="2910">
          <cell r="H2910">
            <v>770</v>
          </cell>
        </row>
        <row r="2911">
          <cell r="H2911">
            <v>770</v>
          </cell>
        </row>
        <row r="2912">
          <cell r="H2912">
            <v>770</v>
          </cell>
        </row>
        <row r="2913">
          <cell r="H2913">
            <v>770</v>
          </cell>
        </row>
        <row r="2914">
          <cell r="H2914">
            <v>770</v>
          </cell>
        </row>
        <row r="2915">
          <cell r="H2915">
            <v>770</v>
          </cell>
        </row>
        <row r="2916">
          <cell r="H2916">
            <v>770</v>
          </cell>
        </row>
        <row r="2917">
          <cell r="H2917">
            <v>770</v>
          </cell>
        </row>
        <row r="2918">
          <cell r="H2918">
            <v>770</v>
          </cell>
        </row>
        <row r="2919">
          <cell r="H2919">
            <v>770</v>
          </cell>
        </row>
        <row r="2920">
          <cell r="H2920">
            <v>770</v>
          </cell>
        </row>
        <row r="2921">
          <cell r="H2921">
            <v>770</v>
          </cell>
        </row>
        <row r="2922">
          <cell r="H2922">
            <v>770</v>
          </cell>
        </row>
        <row r="2923">
          <cell r="H2923">
            <v>770</v>
          </cell>
        </row>
        <row r="2924">
          <cell r="H2924">
            <v>770</v>
          </cell>
        </row>
        <row r="2925">
          <cell r="H2925">
            <v>770</v>
          </cell>
        </row>
        <row r="2926">
          <cell r="H2926">
            <v>770</v>
          </cell>
        </row>
        <row r="2927">
          <cell r="H2927">
            <v>770</v>
          </cell>
        </row>
        <row r="2928">
          <cell r="H2928">
            <v>770</v>
          </cell>
        </row>
        <row r="2929">
          <cell r="H2929">
            <v>770</v>
          </cell>
        </row>
        <row r="2930">
          <cell r="H2930">
            <v>770</v>
          </cell>
        </row>
        <row r="2931">
          <cell r="H2931">
            <v>770</v>
          </cell>
        </row>
        <row r="2932">
          <cell r="H2932">
            <v>770</v>
          </cell>
        </row>
        <row r="2933">
          <cell r="H2933">
            <v>770</v>
          </cell>
        </row>
        <row r="2934">
          <cell r="H2934">
            <v>770</v>
          </cell>
        </row>
        <row r="2935">
          <cell r="H2935">
            <v>770</v>
          </cell>
        </row>
        <row r="2936">
          <cell r="H2936">
            <v>770</v>
          </cell>
        </row>
        <row r="2937">
          <cell r="H2937">
            <v>770</v>
          </cell>
        </row>
        <row r="2938">
          <cell r="H2938">
            <v>770</v>
          </cell>
        </row>
        <row r="2939">
          <cell r="H2939">
            <v>770</v>
          </cell>
        </row>
        <row r="2940">
          <cell r="H2940">
            <v>770</v>
          </cell>
        </row>
        <row r="2941">
          <cell r="H2941">
            <v>770</v>
          </cell>
        </row>
        <row r="2942">
          <cell r="H2942">
            <v>770</v>
          </cell>
        </row>
        <row r="2943">
          <cell r="H2943">
            <v>770</v>
          </cell>
        </row>
        <row r="2944">
          <cell r="H2944">
            <v>770</v>
          </cell>
        </row>
        <row r="2945">
          <cell r="H2945">
            <v>770</v>
          </cell>
        </row>
        <row r="2946">
          <cell r="H2946">
            <v>770</v>
          </cell>
        </row>
        <row r="2947">
          <cell r="H2947">
            <v>770</v>
          </cell>
        </row>
        <row r="2948">
          <cell r="H2948">
            <v>770</v>
          </cell>
        </row>
        <row r="2949">
          <cell r="H2949">
            <v>770</v>
          </cell>
        </row>
        <row r="2950">
          <cell r="H2950">
            <v>770</v>
          </cell>
        </row>
        <row r="2951">
          <cell r="H2951">
            <v>770</v>
          </cell>
        </row>
        <row r="2952">
          <cell r="H2952">
            <v>770</v>
          </cell>
        </row>
        <row r="2953">
          <cell r="H2953">
            <v>770</v>
          </cell>
        </row>
        <row r="2954">
          <cell r="H2954">
            <v>770</v>
          </cell>
        </row>
        <row r="2955">
          <cell r="H2955">
            <v>770</v>
          </cell>
        </row>
        <row r="2956">
          <cell r="H2956">
            <v>770</v>
          </cell>
        </row>
        <row r="2957">
          <cell r="H2957">
            <v>770</v>
          </cell>
        </row>
        <row r="2958">
          <cell r="H2958">
            <v>770</v>
          </cell>
        </row>
        <row r="2959">
          <cell r="H2959">
            <v>770</v>
          </cell>
        </row>
        <row r="2960">
          <cell r="H2960">
            <v>770</v>
          </cell>
        </row>
        <row r="2961">
          <cell r="H2961">
            <v>770</v>
          </cell>
        </row>
        <row r="2962">
          <cell r="H2962">
            <v>770</v>
          </cell>
        </row>
        <row r="2963">
          <cell r="H2963">
            <v>770</v>
          </cell>
        </row>
        <row r="2964">
          <cell r="H2964">
            <v>770</v>
          </cell>
        </row>
        <row r="2965">
          <cell r="H2965">
            <v>770</v>
          </cell>
        </row>
        <row r="2966">
          <cell r="H2966">
            <v>770</v>
          </cell>
        </row>
        <row r="2967">
          <cell r="H2967">
            <v>770</v>
          </cell>
        </row>
        <row r="2968">
          <cell r="H2968">
            <v>770</v>
          </cell>
        </row>
        <row r="2969">
          <cell r="H2969">
            <v>770</v>
          </cell>
        </row>
        <row r="2970">
          <cell r="H2970">
            <v>770</v>
          </cell>
        </row>
        <row r="2971">
          <cell r="H2971">
            <v>770</v>
          </cell>
        </row>
        <row r="2972">
          <cell r="H2972">
            <v>770</v>
          </cell>
        </row>
        <row r="2973">
          <cell r="H2973">
            <v>770</v>
          </cell>
        </row>
        <row r="2974">
          <cell r="H2974">
            <v>770</v>
          </cell>
        </row>
        <row r="2975">
          <cell r="H2975">
            <v>770</v>
          </cell>
        </row>
        <row r="2976">
          <cell r="H2976">
            <v>770</v>
          </cell>
        </row>
        <row r="2977">
          <cell r="H2977">
            <v>770</v>
          </cell>
        </row>
        <row r="2978">
          <cell r="H2978">
            <v>770</v>
          </cell>
        </row>
        <row r="2979">
          <cell r="H2979">
            <v>770</v>
          </cell>
        </row>
        <row r="2980">
          <cell r="H2980">
            <v>770</v>
          </cell>
        </row>
        <row r="2981">
          <cell r="H2981">
            <v>770</v>
          </cell>
        </row>
        <row r="2982">
          <cell r="H2982">
            <v>770</v>
          </cell>
        </row>
        <row r="2983">
          <cell r="H2983">
            <v>770</v>
          </cell>
        </row>
        <row r="2984">
          <cell r="H2984">
            <v>770</v>
          </cell>
        </row>
        <row r="2985">
          <cell r="H2985">
            <v>770</v>
          </cell>
        </row>
        <row r="2986">
          <cell r="H2986">
            <v>770</v>
          </cell>
        </row>
        <row r="2987">
          <cell r="H2987">
            <v>770</v>
          </cell>
        </row>
        <row r="2988">
          <cell r="H2988">
            <v>770</v>
          </cell>
        </row>
        <row r="2989">
          <cell r="H2989">
            <v>770</v>
          </cell>
        </row>
        <row r="2990">
          <cell r="H2990">
            <v>770</v>
          </cell>
        </row>
        <row r="2991">
          <cell r="H2991">
            <v>770</v>
          </cell>
        </row>
        <row r="2992">
          <cell r="H2992">
            <v>770</v>
          </cell>
        </row>
        <row r="2993">
          <cell r="H2993">
            <v>770</v>
          </cell>
        </row>
        <row r="2994">
          <cell r="H2994">
            <v>770</v>
          </cell>
        </row>
        <row r="2995">
          <cell r="H2995">
            <v>770</v>
          </cell>
        </row>
        <row r="2996">
          <cell r="H2996">
            <v>770</v>
          </cell>
        </row>
        <row r="2997">
          <cell r="H2997">
            <v>770</v>
          </cell>
        </row>
        <row r="2998">
          <cell r="H2998">
            <v>770</v>
          </cell>
        </row>
        <row r="2999">
          <cell r="H2999">
            <v>770</v>
          </cell>
        </row>
        <row r="3000">
          <cell r="H3000">
            <v>770</v>
          </cell>
        </row>
        <row r="3001">
          <cell r="H3001">
            <v>770</v>
          </cell>
        </row>
        <row r="3002">
          <cell r="H3002">
            <v>770</v>
          </cell>
        </row>
        <row r="3003">
          <cell r="H3003">
            <v>770</v>
          </cell>
        </row>
        <row r="3004">
          <cell r="H3004">
            <v>770</v>
          </cell>
        </row>
        <row r="3005">
          <cell r="H3005">
            <v>770</v>
          </cell>
        </row>
        <row r="3006">
          <cell r="H3006">
            <v>770</v>
          </cell>
        </row>
        <row r="3007">
          <cell r="H3007">
            <v>1212</v>
          </cell>
        </row>
        <row r="3008">
          <cell r="H3008">
            <v>1212</v>
          </cell>
        </row>
        <row r="3009">
          <cell r="H3009">
            <v>1212</v>
          </cell>
        </row>
        <row r="3010">
          <cell r="H3010">
            <v>1212</v>
          </cell>
        </row>
        <row r="3011">
          <cell r="H3011">
            <v>1212</v>
          </cell>
        </row>
        <row r="3012">
          <cell r="H3012">
            <v>1212</v>
          </cell>
        </row>
        <row r="3013">
          <cell r="H3013">
            <v>1212</v>
          </cell>
        </row>
        <row r="3014">
          <cell r="H3014">
            <v>1212</v>
          </cell>
        </row>
        <row r="3015">
          <cell r="H3015">
            <v>1212</v>
          </cell>
        </row>
        <row r="3016">
          <cell r="H3016">
            <v>1212</v>
          </cell>
        </row>
        <row r="3017">
          <cell r="H3017">
            <v>1212</v>
          </cell>
        </row>
        <row r="3018">
          <cell r="H3018">
            <v>1212</v>
          </cell>
        </row>
        <row r="3019">
          <cell r="H3019">
            <v>1212</v>
          </cell>
        </row>
        <row r="3020">
          <cell r="H3020">
            <v>1212</v>
          </cell>
        </row>
        <row r="3021">
          <cell r="H3021">
            <v>1212</v>
          </cell>
        </row>
        <row r="3022">
          <cell r="H3022">
            <v>1212</v>
          </cell>
        </row>
        <row r="3023">
          <cell r="H3023">
            <v>1212</v>
          </cell>
        </row>
        <row r="3024">
          <cell r="H3024">
            <v>1212</v>
          </cell>
        </row>
        <row r="3025">
          <cell r="H3025">
            <v>1212</v>
          </cell>
        </row>
        <row r="3026">
          <cell r="H3026">
            <v>1212</v>
          </cell>
        </row>
        <row r="3027">
          <cell r="H3027">
            <v>1212</v>
          </cell>
        </row>
        <row r="3028">
          <cell r="H3028">
            <v>1212</v>
          </cell>
        </row>
        <row r="3029">
          <cell r="H3029">
            <v>1212</v>
          </cell>
        </row>
        <row r="3030">
          <cell r="H3030">
            <v>1212</v>
          </cell>
        </row>
        <row r="3031">
          <cell r="H3031">
            <v>1212</v>
          </cell>
        </row>
        <row r="3032">
          <cell r="H3032">
            <v>1212</v>
          </cell>
        </row>
        <row r="3033">
          <cell r="H3033">
            <v>1212</v>
          </cell>
        </row>
        <row r="3034">
          <cell r="H3034">
            <v>1212</v>
          </cell>
        </row>
        <row r="3035">
          <cell r="H3035">
            <v>1212</v>
          </cell>
        </row>
        <row r="3036">
          <cell r="H3036">
            <v>1212</v>
          </cell>
        </row>
        <row r="3037">
          <cell r="H3037">
            <v>1212</v>
          </cell>
        </row>
        <row r="3038">
          <cell r="H3038">
            <v>1212</v>
          </cell>
        </row>
        <row r="3039">
          <cell r="H3039">
            <v>1212</v>
          </cell>
        </row>
        <row r="3040">
          <cell r="H3040">
            <v>1212</v>
          </cell>
        </row>
        <row r="3041">
          <cell r="H3041">
            <v>1212</v>
          </cell>
        </row>
        <row r="3042">
          <cell r="H3042">
            <v>1212</v>
          </cell>
        </row>
        <row r="3043">
          <cell r="H3043">
            <v>1212</v>
          </cell>
        </row>
        <row r="3044">
          <cell r="H3044">
            <v>1212</v>
          </cell>
        </row>
        <row r="3045">
          <cell r="H3045">
            <v>1212</v>
          </cell>
        </row>
        <row r="3046">
          <cell r="H3046">
            <v>1212</v>
          </cell>
        </row>
        <row r="3047">
          <cell r="H3047">
            <v>1212</v>
          </cell>
        </row>
        <row r="3048">
          <cell r="H3048">
            <v>1212</v>
          </cell>
        </row>
        <row r="3049">
          <cell r="H3049">
            <v>1212</v>
          </cell>
        </row>
        <row r="3050">
          <cell r="H3050">
            <v>1212</v>
          </cell>
        </row>
        <row r="3051">
          <cell r="H3051">
            <v>1212</v>
          </cell>
        </row>
        <row r="3052">
          <cell r="H3052">
            <v>1212</v>
          </cell>
        </row>
        <row r="3053">
          <cell r="H3053">
            <v>1212</v>
          </cell>
        </row>
        <row r="3054">
          <cell r="H3054">
            <v>1212</v>
          </cell>
        </row>
        <row r="3055">
          <cell r="H3055">
            <v>1212</v>
          </cell>
        </row>
        <row r="3056">
          <cell r="H3056">
            <v>1212</v>
          </cell>
        </row>
        <row r="3057">
          <cell r="H3057">
            <v>1212</v>
          </cell>
        </row>
        <row r="3058">
          <cell r="H3058">
            <v>1212</v>
          </cell>
        </row>
        <row r="3059">
          <cell r="H3059">
            <v>1212</v>
          </cell>
        </row>
        <row r="3060">
          <cell r="H3060">
            <v>1212</v>
          </cell>
        </row>
        <row r="3061">
          <cell r="H3061">
            <v>1212</v>
          </cell>
        </row>
        <row r="3062">
          <cell r="H3062">
            <v>1212</v>
          </cell>
        </row>
        <row r="3063">
          <cell r="H3063">
            <v>1212</v>
          </cell>
        </row>
        <row r="3064">
          <cell r="H3064">
            <v>1212</v>
          </cell>
        </row>
        <row r="3065">
          <cell r="H3065">
            <v>1212</v>
          </cell>
        </row>
        <row r="3066">
          <cell r="H3066">
            <v>1212</v>
          </cell>
        </row>
        <row r="3067">
          <cell r="H3067">
            <v>1212</v>
          </cell>
        </row>
        <row r="3068">
          <cell r="H3068">
            <v>1212</v>
          </cell>
        </row>
        <row r="3069">
          <cell r="H3069">
            <v>1212</v>
          </cell>
        </row>
        <row r="3070">
          <cell r="H3070">
            <v>1212</v>
          </cell>
        </row>
        <row r="3071">
          <cell r="H3071">
            <v>1212</v>
          </cell>
        </row>
        <row r="3072">
          <cell r="H3072">
            <v>1212</v>
          </cell>
        </row>
        <row r="3073">
          <cell r="H3073">
            <v>1212</v>
          </cell>
        </row>
        <row r="3074">
          <cell r="H3074">
            <v>1212</v>
          </cell>
        </row>
        <row r="3075">
          <cell r="H3075">
            <v>1212</v>
          </cell>
        </row>
        <row r="3076">
          <cell r="H3076">
            <v>1212</v>
          </cell>
        </row>
        <row r="3077">
          <cell r="H3077">
            <v>1212</v>
          </cell>
        </row>
        <row r="3078">
          <cell r="H3078">
            <v>1212</v>
          </cell>
        </row>
        <row r="3079">
          <cell r="H3079">
            <v>1212</v>
          </cell>
        </row>
        <row r="3080">
          <cell r="H3080">
            <v>1212</v>
          </cell>
        </row>
        <row r="3081">
          <cell r="H3081">
            <v>1212</v>
          </cell>
        </row>
        <row r="3082">
          <cell r="H3082">
            <v>1212</v>
          </cell>
        </row>
        <row r="3083">
          <cell r="H3083">
            <v>1212</v>
          </cell>
        </row>
        <row r="3084">
          <cell r="H3084">
            <v>1212</v>
          </cell>
        </row>
        <row r="3085">
          <cell r="H3085">
            <v>1212</v>
          </cell>
        </row>
        <row r="3086">
          <cell r="H3086">
            <v>1212</v>
          </cell>
        </row>
        <row r="3087">
          <cell r="H3087">
            <v>1212</v>
          </cell>
        </row>
        <row r="3088">
          <cell r="H3088">
            <v>1212</v>
          </cell>
        </row>
        <row r="3089">
          <cell r="H3089">
            <v>1212</v>
          </cell>
        </row>
        <row r="3090">
          <cell r="H3090">
            <v>1212</v>
          </cell>
        </row>
        <row r="3091">
          <cell r="H3091">
            <v>1212</v>
          </cell>
        </row>
        <row r="3092">
          <cell r="H3092">
            <v>1212</v>
          </cell>
        </row>
        <row r="3093">
          <cell r="H3093">
            <v>1212</v>
          </cell>
        </row>
        <row r="3094">
          <cell r="H3094">
            <v>1212</v>
          </cell>
        </row>
        <row r="3095">
          <cell r="H3095">
            <v>1212</v>
          </cell>
        </row>
        <row r="3096">
          <cell r="H3096">
            <v>1212</v>
          </cell>
        </row>
        <row r="3097">
          <cell r="H3097">
            <v>1212</v>
          </cell>
        </row>
        <row r="3098">
          <cell r="H3098">
            <v>1212</v>
          </cell>
        </row>
        <row r="3099">
          <cell r="H3099">
            <v>1212</v>
          </cell>
        </row>
        <row r="3100">
          <cell r="H3100">
            <v>1212</v>
          </cell>
        </row>
        <row r="3101">
          <cell r="H3101">
            <v>1212</v>
          </cell>
        </row>
        <row r="3102">
          <cell r="H3102">
            <v>1212</v>
          </cell>
        </row>
        <row r="3103">
          <cell r="H3103">
            <v>1212</v>
          </cell>
        </row>
        <row r="3104">
          <cell r="H3104">
            <v>1212</v>
          </cell>
        </row>
        <row r="3105">
          <cell r="H3105">
            <v>1212</v>
          </cell>
        </row>
        <row r="3106">
          <cell r="H3106">
            <v>1212</v>
          </cell>
        </row>
        <row r="3107">
          <cell r="H3107">
            <v>1212</v>
          </cell>
        </row>
        <row r="3108">
          <cell r="H3108">
            <v>1212</v>
          </cell>
        </row>
        <row r="3109">
          <cell r="H3109">
            <v>1212</v>
          </cell>
        </row>
        <row r="3110">
          <cell r="H3110">
            <v>1212</v>
          </cell>
        </row>
        <row r="3111">
          <cell r="H3111">
            <v>1212</v>
          </cell>
        </row>
        <row r="3112">
          <cell r="H3112">
            <v>1212</v>
          </cell>
        </row>
        <row r="3113">
          <cell r="H3113">
            <v>1212</v>
          </cell>
        </row>
        <row r="3114">
          <cell r="H3114">
            <v>1212</v>
          </cell>
        </row>
        <row r="3115">
          <cell r="H3115">
            <v>1212</v>
          </cell>
        </row>
        <row r="3116">
          <cell r="H3116">
            <v>1212</v>
          </cell>
        </row>
        <row r="3117">
          <cell r="H3117">
            <v>1212</v>
          </cell>
        </row>
        <row r="3118">
          <cell r="H3118">
            <v>1212</v>
          </cell>
        </row>
        <row r="3119">
          <cell r="H3119">
            <v>1212</v>
          </cell>
        </row>
        <row r="3120">
          <cell r="H3120">
            <v>1212</v>
          </cell>
        </row>
        <row r="3121">
          <cell r="H3121">
            <v>1212</v>
          </cell>
        </row>
        <row r="3122">
          <cell r="H3122">
            <v>1212</v>
          </cell>
        </row>
        <row r="3123">
          <cell r="H3123">
            <v>1212</v>
          </cell>
        </row>
        <row r="3124">
          <cell r="H3124">
            <v>1212</v>
          </cell>
        </row>
        <row r="3125">
          <cell r="H3125">
            <v>1212</v>
          </cell>
        </row>
        <row r="3126">
          <cell r="H3126">
            <v>1212</v>
          </cell>
        </row>
        <row r="3127">
          <cell r="H3127">
            <v>1212</v>
          </cell>
        </row>
        <row r="3128">
          <cell r="H3128">
            <v>1212</v>
          </cell>
        </row>
        <row r="3129">
          <cell r="H3129">
            <v>1212</v>
          </cell>
        </row>
        <row r="3130">
          <cell r="H3130">
            <v>2206</v>
          </cell>
        </row>
        <row r="3131">
          <cell r="H3131">
            <v>2206</v>
          </cell>
        </row>
        <row r="3132">
          <cell r="H3132">
            <v>2206</v>
          </cell>
        </row>
        <row r="3133">
          <cell r="H3133">
            <v>2206</v>
          </cell>
        </row>
        <row r="3134">
          <cell r="H3134">
            <v>2206</v>
          </cell>
        </row>
        <row r="3135">
          <cell r="H3135">
            <v>2206</v>
          </cell>
        </row>
        <row r="3136">
          <cell r="H3136">
            <v>2206</v>
          </cell>
        </row>
        <row r="3137">
          <cell r="H3137">
            <v>2206</v>
          </cell>
        </row>
        <row r="3138">
          <cell r="H3138">
            <v>2206</v>
          </cell>
        </row>
        <row r="3139">
          <cell r="H3139">
            <v>2206</v>
          </cell>
        </row>
        <row r="3140">
          <cell r="H3140">
            <v>2206</v>
          </cell>
        </row>
        <row r="3141">
          <cell r="H3141">
            <v>2206</v>
          </cell>
        </row>
        <row r="3142">
          <cell r="H3142">
            <v>2206</v>
          </cell>
        </row>
        <row r="3143">
          <cell r="H3143">
            <v>2206</v>
          </cell>
        </row>
        <row r="3144">
          <cell r="H3144">
            <v>2206</v>
          </cell>
        </row>
        <row r="3145">
          <cell r="H3145">
            <v>2206</v>
          </cell>
        </row>
        <row r="3146">
          <cell r="H3146">
            <v>2206</v>
          </cell>
        </row>
        <row r="3147">
          <cell r="H3147">
            <v>2206</v>
          </cell>
        </row>
        <row r="3148">
          <cell r="H3148">
            <v>2206</v>
          </cell>
        </row>
        <row r="3149">
          <cell r="H3149">
            <v>2206</v>
          </cell>
        </row>
        <row r="3150">
          <cell r="H3150">
            <v>2206</v>
          </cell>
        </row>
        <row r="3151">
          <cell r="H3151">
            <v>2206</v>
          </cell>
        </row>
        <row r="3152">
          <cell r="H3152">
            <v>2206</v>
          </cell>
        </row>
        <row r="3153">
          <cell r="H3153">
            <v>1212</v>
          </cell>
        </row>
        <row r="3154">
          <cell r="H3154">
            <v>2206</v>
          </cell>
        </row>
        <row r="3155">
          <cell r="H3155">
            <v>2206</v>
          </cell>
        </row>
        <row r="3156">
          <cell r="H3156">
            <v>2206</v>
          </cell>
        </row>
        <row r="3157">
          <cell r="H3157">
            <v>2206</v>
          </cell>
        </row>
        <row r="3158">
          <cell r="H3158">
            <v>2206</v>
          </cell>
        </row>
        <row r="3159">
          <cell r="H3159">
            <v>2206</v>
          </cell>
        </row>
        <row r="3160">
          <cell r="H3160">
            <v>2206</v>
          </cell>
        </row>
        <row r="3161">
          <cell r="H3161">
            <v>2206</v>
          </cell>
        </row>
        <row r="3162">
          <cell r="H3162">
            <v>2206</v>
          </cell>
        </row>
        <row r="3163">
          <cell r="H3163">
            <v>2206</v>
          </cell>
        </row>
        <row r="3164">
          <cell r="H3164">
            <v>2206</v>
          </cell>
        </row>
        <row r="3165">
          <cell r="H3165">
            <v>2206</v>
          </cell>
        </row>
        <row r="3166">
          <cell r="H3166">
            <v>2206</v>
          </cell>
        </row>
        <row r="3167">
          <cell r="H3167">
            <v>2206</v>
          </cell>
        </row>
        <row r="3168">
          <cell r="H3168">
            <v>2206</v>
          </cell>
        </row>
        <row r="3169">
          <cell r="H3169">
            <v>2206</v>
          </cell>
        </row>
        <row r="3170">
          <cell r="H3170">
            <v>2206</v>
          </cell>
        </row>
        <row r="3171">
          <cell r="H3171">
            <v>2206</v>
          </cell>
        </row>
        <row r="3172">
          <cell r="H3172">
            <v>2206</v>
          </cell>
        </row>
        <row r="3173">
          <cell r="H3173">
            <v>2206</v>
          </cell>
        </row>
        <row r="3174">
          <cell r="H3174">
            <v>2206</v>
          </cell>
        </row>
        <row r="3175">
          <cell r="H3175">
            <v>2206</v>
          </cell>
        </row>
        <row r="3176">
          <cell r="H3176">
            <v>2206</v>
          </cell>
        </row>
        <row r="3177">
          <cell r="H3177">
            <v>2206</v>
          </cell>
        </row>
        <row r="3178">
          <cell r="H3178">
            <v>2206</v>
          </cell>
        </row>
        <row r="3179">
          <cell r="H3179">
            <v>2206</v>
          </cell>
        </row>
        <row r="3180">
          <cell r="H3180">
            <v>2206</v>
          </cell>
        </row>
        <row r="3181">
          <cell r="H3181">
            <v>2206</v>
          </cell>
        </row>
        <row r="3182">
          <cell r="H3182">
            <v>2206</v>
          </cell>
        </row>
        <row r="3183">
          <cell r="H3183">
            <v>2206</v>
          </cell>
        </row>
        <row r="3184">
          <cell r="H3184">
            <v>2206</v>
          </cell>
        </row>
        <row r="3185">
          <cell r="H3185">
            <v>2206</v>
          </cell>
        </row>
        <row r="3186">
          <cell r="H3186">
            <v>2206</v>
          </cell>
        </row>
        <row r="3187">
          <cell r="H3187">
            <v>2206</v>
          </cell>
        </row>
        <row r="3188">
          <cell r="H3188">
            <v>2206</v>
          </cell>
        </row>
        <row r="3189">
          <cell r="H3189">
            <v>2206</v>
          </cell>
        </row>
        <row r="3190">
          <cell r="H3190">
            <v>2206</v>
          </cell>
        </row>
        <row r="3191">
          <cell r="H3191">
            <v>1212</v>
          </cell>
        </row>
        <row r="3192">
          <cell r="H3192">
            <v>1212</v>
          </cell>
        </row>
        <row r="3193">
          <cell r="H3193">
            <v>2206</v>
          </cell>
        </row>
        <row r="3194">
          <cell r="H3194">
            <v>770</v>
          </cell>
        </row>
        <row r="3195">
          <cell r="H3195">
            <v>2206</v>
          </cell>
        </row>
        <row r="3196">
          <cell r="H3196">
            <v>2206</v>
          </cell>
        </row>
        <row r="3197">
          <cell r="H3197">
            <v>2206</v>
          </cell>
        </row>
        <row r="3198">
          <cell r="H3198">
            <v>2206</v>
          </cell>
        </row>
        <row r="3199">
          <cell r="H3199">
            <v>2206</v>
          </cell>
        </row>
        <row r="3200">
          <cell r="H3200">
            <v>2206</v>
          </cell>
        </row>
        <row r="3201">
          <cell r="H3201">
            <v>2206</v>
          </cell>
        </row>
        <row r="3202">
          <cell r="H3202">
            <v>2206</v>
          </cell>
        </row>
        <row r="3203">
          <cell r="H3203">
            <v>2206</v>
          </cell>
        </row>
        <row r="3204">
          <cell r="H3204">
            <v>2206</v>
          </cell>
        </row>
        <row r="3205">
          <cell r="H3205">
            <v>2206</v>
          </cell>
        </row>
        <row r="3206">
          <cell r="H3206">
            <v>2206</v>
          </cell>
        </row>
        <row r="3207">
          <cell r="H3207">
            <v>2206</v>
          </cell>
        </row>
        <row r="3208">
          <cell r="H3208">
            <v>2206</v>
          </cell>
        </row>
        <row r="3209">
          <cell r="H3209">
            <v>2206</v>
          </cell>
        </row>
        <row r="3210">
          <cell r="H3210">
            <v>2206</v>
          </cell>
        </row>
        <row r="3211">
          <cell r="H3211">
            <v>2206</v>
          </cell>
        </row>
        <row r="3212">
          <cell r="H3212">
            <v>2206</v>
          </cell>
        </row>
        <row r="3213">
          <cell r="H3213">
            <v>2206</v>
          </cell>
        </row>
        <row r="3214">
          <cell r="H3214">
            <v>2206</v>
          </cell>
        </row>
        <row r="3215">
          <cell r="H3215">
            <v>2206</v>
          </cell>
        </row>
        <row r="3216">
          <cell r="H3216">
            <v>2206</v>
          </cell>
        </row>
        <row r="3217">
          <cell r="H3217">
            <v>2206</v>
          </cell>
        </row>
        <row r="3218">
          <cell r="H3218">
            <v>2206</v>
          </cell>
        </row>
        <row r="3219">
          <cell r="H3219">
            <v>2206</v>
          </cell>
        </row>
        <row r="3220">
          <cell r="H3220">
            <v>2206</v>
          </cell>
        </row>
        <row r="3221">
          <cell r="H3221">
            <v>2206</v>
          </cell>
        </row>
        <row r="3222">
          <cell r="H3222">
            <v>2206</v>
          </cell>
        </row>
        <row r="3223">
          <cell r="H3223">
            <v>2206</v>
          </cell>
        </row>
        <row r="3224">
          <cell r="H3224">
            <v>2206</v>
          </cell>
        </row>
        <row r="3225">
          <cell r="H3225">
            <v>2206</v>
          </cell>
        </row>
        <row r="3226">
          <cell r="H3226">
            <v>2206</v>
          </cell>
        </row>
        <row r="3227">
          <cell r="H3227">
            <v>2206</v>
          </cell>
        </row>
        <row r="3228">
          <cell r="H3228">
            <v>2206</v>
          </cell>
        </row>
        <row r="3229">
          <cell r="H3229">
            <v>2206</v>
          </cell>
        </row>
        <row r="3230">
          <cell r="H3230">
            <v>2206</v>
          </cell>
        </row>
        <row r="3231">
          <cell r="H3231">
            <v>2206</v>
          </cell>
        </row>
        <row r="3232">
          <cell r="H3232">
            <v>2206</v>
          </cell>
        </row>
        <row r="3233">
          <cell r="H3233">
            <v>2206</v>
          </cell>
        </row>
        <row r="3234">
          <cell r="H3234">
            <v>2206</v>
          </cell>
        </row>
        <row r="3235">
          <cell r="H3235">
            <v>2206</v>
          </cell>
        </row>
        <row r="3236">
          <cell r="H3236">
            <v>2206</v>
          </cell>
        </row>
        <row r="3237">
          <cell r="H3237">
            <v>2206</v>
          </cell>
        </row>
        <row r="3238">
          <cell r="H3238">
            <v>2206</v>
          </cell>
        </row>
        <row r="3239">
          <cell r="H3239">
            <v>2206</v>
          </cell>
        </row>
        <row r="3240">
          <cell r="H3240">
            <v>2206</v>
          </cell>
        </row>
        <row r="3241">
          <cell r="H3241">
            <v>2206</v>
          </cell>
        </row>
        <row r="3242">
          <cell r="H3242">
            <v>2206</v>
          </cell>
        </row>
        <row r="3243">
          <cell r="H3243">
            <v>2206</v>
          </cell>
        </row>
        <row r="3244">
          <cell r="H3244">
            <v>2206</v>
          </cell>
        </row>
        <row r="3245">
          <cell r="H3245">
            <v>2206</v>
          </cell>
        </row>
        <row r="3246">
          <cell r="H3246">
            <v>2206</v>
          </cell>
        </row>
        <row r="3247">
          <cell r="H3247">
            <v>2206</v>
          </cell>
        </row>
        <row r="3248">
          <cell r="H3248">
            <v>2206</v>
          </cell>
        </row>
        <row r="3249">
          <cell r="H3249">
            <v>2206</v>
          </cell>
        </row>
        <row r="3250">
          <cell r="H3250">
            <v>2206</v>
          </cell>
        </row>
        <row r="3251">
          <cell r="H3251">
            <v>2206</v>
          </cell>
        </row>
        <row r="3252">
          <cell r="H3252">
            <v>2206</v>
          </cell>
        </row>
        <row r="3253">
          <cell r="H3253">
            <v>2206</v>
          </cell>
        </row>
        <row r="3254">
          <cell r="H3254">
            <v>2206</v>
          </cell>
        </row>
        <row r="3255">
          <cell r="H3255">
            <v>770</v>
          </cell>
        </row>
        <row r="3256">
          <cell r="H3256">
            <v>2206</v>
          </cell>
        </row>
        <row r="3257">
          <cell r="H3257">
            <v>2206</v>
          </cell>
        </row>
        <row r="3258">
          <cell r="H3258">
            <v>2206</v>
          </cell>
        </row>
        <row r="3259">
          <cell r="H3259">
            <v>1212</v>
          </cell>
        </row>
        <row r="3260">
          <cell r="H3260">
            <v>2206</v>
          </cell>
        </row>
        <row r="3261">
          <cell r="H3261">
            <v>2206</v>
          </cell>
        </row>
        <row r="3262">
          <cell r="H3262">
            <v>2206</v>
          </cell>
        </row>
        <row r="3263">
          <cell r="H3263">
            <v>2206</v>
          </cell>
        </row>
        <row r="3264">
          <cell r="H3264">
            <v>2206</v>
          </cell>
        </row>
        <row r="3265">
          <cell r="H3265">
            <v>2206</v>
          </cell>
        </row>
        <row r="3266">
          <cell r="H3266">
            <v>1212</v>
          </cell>
        </row>
        <row r="3267">
          <cell r="H3267">
            <v>2206</v>
          </cell>
        </row>
        <row r="3268">
          <cell r="H3268">
            <v>2206</v>
          </cell>
        </row>
        <row r="3269">
          <cell r="H3269">
            <v>2206</v>
          </cell>
        </row>
        <row r="3270">
          <cell r="H3270">
            <v>2206</v>
          </cell>
        </row>
        <row r="3271">
          <cell r="H3271">
            <v>2206</v>
          </cell>
        </row>
        <row r="3272">
          <cell r="H3272">
            <v>2206</v>
          </cell>
        </row>
        <row r="3273">
          <cell r="H3273">
            <v>2206</v>
          </cell>
        </row>
        <row r="3274">
          <cell r="H3274">
            <v>2206</v>
          </cell>
        </row>
        <row r="3275">
          <cell r="H3275">
            <v>2206</v>
          </cell>
        </row>
        <row r="3276">
          <cell r="H3276">
            <v>2206</v>
          </cell>
        </row>
        <row r="3277">
          <cell r="H3277">
            <v>2206</v>
          </cell>
        </row>
        <row r="3278">
          <cell r="H3278">
            <v>2206</v>
          </cell>
        </row>
        <row r="3279">
          <cell r="H3279">
            <v>2206</v>
          </cell>
        </row>
        <row r="3280">
          <cell r="H3280">
            <v>2206</v>
          </cell>
        </row>
        <row r="3281">
          <cell r="H3281">
            <v>770</v>
          </cell>
        </row>
        <row r="3282">
          <cell r="H3282">
            <v>2206</v>
          </cell>
        </row>
        <row r="3283">
          <cell r="H3283">
            <v>2206</v>
          </cell>
        </row>
        <row r="3284">
          <cell r="H3284">
            <v>2206</v>
          </cell>
        </row>
        <row r="3285">
          <cell r="H3285">
            <v>2206</v>
          </cell>
        </row>
        <row r="3286">
          <cell r="H3286">
            <v>2206</v>
          </cell>
        </row>
        <row r="3287">
          <cell r="H3287">
            <v>2206</v>
          </cell>
        </row>
        <row r="3288">
          <cell r="H3288">
            <v>2206</v>
          </cell>
        </row>
        <row r="3289">
          <cell r="H3289">
            <v>2206</v>
          </cell>
        </row>
        <row r="3290">
          <cell r="H3290">
            <v>2206</v>
          </cell>
        </row>
        <row r="3291">
          <cell r="H3291">
            <v>2206</v>
          </cell>
        </row>
        <row r="3292">
          <cell r="H3292">
            <v>2206</v>
          </cell>
        </row>
        <row r="3293">
          <cell r="H3293">
            <v>2206</v>
          </cell>
        </row>
        <row r="3294">
          <cell r="H3294">
            <v>2206</v>
          </cell>
        </row>
        <row r="3295">
          <cell r="H3295">
            <v>2206</v>
          </cell>
        </row>
        <row r="3296">
          <cell r="H3296">
            <v>2206</v>
          </cell>
        </row>
        <row r="3297">
          <cell r="H3297">
            <v>1212</v>
          </cell>
        </row>
        <row r="3298">
          <cell r="H3298">
            <v>1212</v>
          </cell>
        </row>
        <row r="3299">
          <cell r="H3299">
            <v>1212</v>
          </cell>
        </row>
        <row r="3300">
          <cell r="H3300">
            <v>2206</v>
          </cell>
        </row>
        <row r="3301">
          <cell r="H3301">
            <v>2206</v>
          </cell>
        </row>
        <row r="3302">
          <cell r="H3302">
            <v>2206</v>
          </cell>
        </row>
        <row r="3303">
          <cell r="H3303">
            <v>2206</v>
          </cell>
        </row>
        <row r="3304">
          <cell r="H3304">
            <v>2206</v>
          </cell>
        </row>
        <row r="3305">
          <cell r="H3305">
            <v>2206</v>
          </cell>
        </row>
        <row r="3306">
          <cell r="H3306">
            <v>2206</v>
          </cell>
        </row>
        <row r="3307">
          <cell r="H3307">
            <v>2206</v>
          </cell>
        </row>
        <row r="3308">
          <cell r="H3308">
            <v>2206</v>
          </cell>
        </row>
        <row r="3309">
          <cell r="H3309">
            <v>2206</v>
          </cell>
        </row>
        <row r="3310">
          <cell r="H3310">
            <v>2206</v>
          </cell>
        </row>
        <row r="3311">
          <cell r="H3311">
            <v>2206</v>
          </cell>
        </row>
        <row r="3312">
          <cell r="H3312">
            <v>2206</v>
          </cell>
        </row>
        <row r="3313">
          <cell r="H3313">
            <v>2206</v>
          </cell>
        </row>
        <row r="3314">
          <cell r="H3314">
            <v>2206</v>
          </cell>
        </row>
        <row r="3315">
          <cell r="H3315">
            <v>2206</v>
          </cell>
        </row>
        <row r="3316">
          <cell r="H3316">
            <v>2206</v>
          </cell>
        </row>
        <row r="3317">
          <cell r="H3317">
            <v>2206</v>
          </cell>
        </row>
        <row r="3318">
          <cell r="H3318">
            <v>770</v>
          </cell>
        </row>
        <row r="3319">
          <cell r="H3319">
            <v>2206</v>
          </cell>
        </row>
        <row r="3320">
          <cell r="H3320">
            <v>1212</v>
          </cell>
        </row>
        <row r="3321">
          <cell r="H3321">
            <v>2206</v>
          </cell>
        </row>
        <row r="3322">
          <cell r="H3322">
            <v>2206</v>
          </cell>
        </row>
        <row r="3323">
          <cell r="H3323">
            <v>2206</v>
          </cell>
        </row>
        <row r="3324">
          <cell r="H3324">
            <v>2206</v>
          </cell>
        </row>
        <row r="3325">
          <cell r="H3325">
            <v>2206</v>
          </cell>
        </row>
        <row r="3326">
          <cell r="H3326">
            <v>2206</v>
          </cell>
        </row>
        <row r="3327">
          <cell r="H3327">
            <v>2206</v>
          </cell>
        </row>
        <row r="3328">
          <cell r="H3328">
            <v>2206</v>
          </cell>
        </row>
        <row r="3329">
          <cell r="H3329">
            <v>2206</v>
          </cell>
        </row>
        <row r="3330">
          <cell r="H3330">
            <v>2206</v>
          </cell>
        </row>
        <row r="3331">
          <cell r="H3331">
            <v>2206</v>
          </cell>
        </row>
        <row r="3332">
          <cell r="H3332">
            <v>2206</v>
          </cell>
        </row>
        <row r="3333">
          <cell r="H3333">
            <v>2206</v>
          </cell>
        </row>
        <row r="3334">
          <cell r="H3334">
            <v>2206</v>
          </cell>
        </row>
        <row r="3335">
          <cell r="H3335">
            <v>2206</v>
          </cell>
        </row>
        <row r="3336">
          <cell r="H3336">
            <v>2206</v>
          </cell>
        </row>
        <row r="3337">
          <cell r="H3337">
            <v>2206</v>
          </cell>
        </row>
        <row r="3338">
          <cell r="H3338">
            <v>2206</v>
          </cell>
        </row>
        <row r="3339">
          <cell r="H3339">
            <v>2206</v>
          </cell>
        </row>
        <row r="3340">
          <cell r="H3340">
            <v>2206</v>
          </cell>
        </row>
        <row r="3341">
          <cell r="H3341">
            <v>2206</v>
          </cell>
        </row>
        <row r="3342">
          <cell r="H3342">
            <v>2206</v>
          </cell>
        </row>
        <row r="3343">
          <cell r="H3343">
            <v>2206</v>
          </cell>
        </row>
        <row r="3344">
          <cell r="H3344">
            <v>2206</v>
          </cell>
        </row>
        <row r="3345">
          <cell r="H3345">
            <v>2206</v>
          </cell>
        </row>
        <row r="3346">
          <cell r="H3346">
            <v>2206</v>
          </cell>
        </row>
        <row r="3347">
          <cell r="H3347">
            <v>2206</v>
          </cell>
        </row>
        <row r="3348">
          <cell r="H3348">
            <v>2206</v>
          </cell>
        </row>
        <row r="3349">
          <cell r="H3349">
            <v>2206</v>
          </cell>
        </row>
        <row r="3350">
          <cell r="H3350">
            <v>2206</v>
          </cell>
        </row>
        <row r="3351">
          <cell r="H3351">
            <v>2206</v>
          </cell>
        </row>
        <row r="3352">
          <cell r="H3352">
            <v>2206</v>
          </cell>
        </row>
        <row r="3353">
          <cell r="H3353">
            <v>2206</v>
          </cell>
        </row>
        <row r="3354">
          <cell r="H3354">
            <v>2206</v>
          </cell>
        </row>
        <row r="3355">
          <cell r="H3355">
            <v>2206</v>
          </cell>
        </row>
        <row r="3356">
          <cell r="H3356">
            <v>2206</v>
          </cell>
        </row>
        <row r="3357">
          <cell r="H3357">
            <v>2206</v>
          </cell>
        </row>
        <row r="3358">
          <cell r="H3358">
            <v>2206</v>
          </cell>
        </row>
        <row r="3359">
          <cell r="H3359">
            <v>2206</v>
          </cell>
        </row>
        <row r="3360">
          <cell r="H3360">
            <v>2206</v>
          </cell>
        </row>
        <row r="3361">
          <cell r="H3361">
            <v>2206</v>
          </cell>
        </row>
        <row r="3362">
          <cell r="H3362">
            <v>2206</v>
          </cell>
        </row>
        <row r="3363">
          <cell r="H3363">
            <v>2206</v>
          </cell>
        </row>
        <row r="3364">
          <cell r="H3364">
            <v>2206</v>
          </cell>
        </row>
        <row r="3365">
          <cell r="H3365">
            <v>2206</v>
          </cell>
        </row>
        <row r="3366">
          <cell r="H3366">
            <v>2206</v>
          </cell>
        </row>
        <row r="3367">
          <cell r="H3367">
            <v>2206</v>
          </cell>
        </row>
        <row r="3368">
          <cell r="H3368">
            <v>2206</v>
          </cell>
        </row>
        <row r="3369">
          <cell r="H3369">
            <v>2206</v>
          </cell>
        </row>
        <row r="3370">
          <cell r="H3370">
            <v>2206</v>
          </cell>
        </row>
        <row r="3371">
          <cell r="H3371">
            <v>2206</v>
          </cell>
        </row>
        <row r="3372">
          <cell r="H3372">
            <v>2206</v>
          </cell>
        </row>
        <row r="3373">
          <cell r="H3373">
            <v>2206</v>
          </cell>
        </row>
        <row r="3374">
          <cell r="H3374">
            <v>2206</v>
          </cell>
        </row>
        <row r="3375">
          <cell r="H3375">
            <v>2206</v>
          </cell>
        </row>
        <row r="3376">
          <cell r="H3376">
            <v>2206</v>
          </cell>
        </row>
        <row r="3377">
          <cell r="H3377">
            <v>2206</v>
          </cell>
        </row>
        <row r="3378">
          <cell r="H3378">
            <v>2206</v>
          </cell>
        </row>
        <row r="3379">
          <cell r="H3379">
            <v>2206</v>
          </cell>
        </row>
        <row r="3380">
          <cell r="H3380">
            <v>2206</v>
          </cell>
        </row>
        <row r="3381">
          <cell r="H3381">
            <v>2206</v>
          </cell>
        </row>
        <row r="3382">
          <cell r="H3382">
            <v>2206</v>
          </cell>
        </row>
        <row r="3383">
          <cell r="H3383">
            <v>2206</v>
          </cell>
        </row>
        <row r="3384">
          <cell r="H3384">
            <v>2206</v>
          </cell>
        </row>
        <row r="3385">
          <cell r="H3385">
            <v>2206</v>
          </cell>
        </row>
        <row r="3386">
          <cell r="H3386">
            <v>2206</v>
          </cell>
        </row>
        <row r="3387">
          <cell r="H3387">
            <v>2206</v>
          </cell>
        </row>
        <row r="3388">
          <cell r="H3388">
            <v>2206</v>
          </cell>
        </row>
        <row r="3389">
          <cell r="H3389">
            <v>2206</v>
          </cell>
        </row>
        <row r="3390">
          <cell r="H3390">
            <v>2206</v>
          </cell>
        </row>
        <row r="3391">
          <cell r="H3391">
            <v>2206</v>
          </cell>
        </row>
        <row r="3392">
          <cell r="H3392">
            <v>2206</v>
          </cell>
        </row>
        <row r="3393">
          <cell r="H3393">
            <v>2206</v>
          </cell>
        </row>
        <row r="3394">
          <cell r="H3394">
            <v>2206</v>
          </cell>
        </row>
        <row r="3395">
          <cell r="H3395">
            <v>2206</v>
          </cell>
        </row>
        <row r="3396">
          <cell r="H3396">
            <v>2206</v>
          </cell>
        </row>
        <row r="3397">
          <cell r="H3397">
            <v>1212</v>
          </cell>
        </row>
        <row r="3398">
          <cell r="H3398">
            <v>2206</v>
          </cell>
        </row>
        <row r="3399">
          <cell r="H3399">
            <v>2206</v>
          </cell>
        </row>
        <row r="3400">
          <cell r="H3400">
            <v>2206</v>
          </cell>
        </row>
        <row r="3401">
          <cell r="H3401">
            <v>2206</v>
          </cell>
        </row>
        <row r="3402">
          <cell r="H3402">
            <v>2206</v>
          </cell>
        </row>
        <row r="3403">
          <cell r="H3403">
            <v>2206</v>
          </cell>
        </row>
        <row r="3404">
          <cell r="H3404">
            <v>2206</v>
          </cell>
        </row>
        <row r="3405">
          <cell r="H3405">
            <v>2206</v>
          </cell>
        </row>
        <row r="3406">
          <cell r="H3406">
            <v>2206</v>
          </cell>
        </row>
        <row r="3407">
          <cell r="H3407">
            <v>2206</v>
          </cell>
        </row>
        <row r="3408">
          <cell r="H3408">
            <v>2206</v>
          </cell>
        </row>
        <row r="3409">
          <cell r="H3409">
            <v>2206</v>
          </cell>
        </row>
        <row r="3410">
          <cell r="H3410">
            <v>2206</v>
          </cell>
        </row>
        <row r="3411">
          <cell r="H3411">
            <v>2206</v>
          </cell>
        </row>
        <row r="3412">
          <cell r="H3412">
            <v>2206</v>
          </cell>
        </row>
        <row r="3413">
          <cell r="H3413">
            <v>2206</v>
          </cell>
        </row>
        <row r="3414">
          <cell r="H3414">
            <v>2206</v>
          </cell>
        </row>
        <row r="3415">
          <cell r="H3415">
            <v>2206</v>
          </cell>
        </row>
        <row r="3416">
          <cell r="H3416">
            <v>2206</v>
          </cell>
        </row>
        <row r="3417">
          <cell r="H3417">
            <v>1212</v>
          </cell>
        </row>
        <row r="3418">
          <cell r="H3418">
            <v>2206</v>
          </cell>
        </row>
        <row r="3419">
          <cell r="H3419">
            <v>2206</v>
          </cell>
        </row>
        <row r="3420">
          <cell r="H3420">
            <v>2206</v>
          </cell>
        </row>
        <row r="3421">
          <cell r="H3421">
            <v>2206</v>
          </cell>
        </row>
        <row r="3422">
          <cell r="H3422">
            <v>2206</v>
          </cell>
        </row>
        <row r="3423">
          <cell r="H3423">
            <v>2206</v>
          </cell>
        </row>
        <row r="3424">
          <cell r="H3424">
            <v>2206</v>
          </cell>
        </row>
        <row r="3425">
          <cell r="H3425">
            <v>2206</v>
          </cell>
        </row>
        <row r="3426">
          <cell r="H3426">
            <v>2206</v>
          </cell>
        </row>
        <row r="3427">
          <cell r="H3427">
            <v>2206</v>
          </cell>
        </row>
        <row r="3428">
          <cell r="H3428">
            <v>2206</v>
          </cell>
        </row>
        <row r="3429">
          <cell r="H3429">
            <v>2206</v>
          </cell>
        </row>
        <row r="3430">
          <cell r="H3430">
            <v>2206</v>
          </cell>
        </row>
        <row r="3431">
          <cell r="H3431">
            <v>2206</v>
          </cell>
        </row>
        <row r="3432">
          <cell r="H3432">
            <v>2206</v>
          </cell>
        </row>
        <row r="3433">
          <cell r="H3433">
            <v>2206</v>
          </cell>
        </row>
        <row r="3434">
          <cell r="H3434">
            <v>2206</v>
          </cell>
        </row>
        <row r="3435">
          <cell r="H3435">
            <v>2206</v>
          </cell>
        </row>
        <row r="3436">
          <cell r="H3436">
            <v>2206</v>
          </cell>
        </row>
        <row r="3437">
          <cell r="H3437">
            <v>2206</v>
          </cell>
        </row>
        <row r="3438">
          <cell r="H3438">
            <v>2206</v>
          </cell>
        </row>
        <row r="3439">
          <cell r="H3439">
            <v>2206</v>
          </cell>
        </row>
        <row r="3440">
          <cell r="H3440">
            <v>2206</v>
          </cell>
        </row>
        <row r="3441">
          <cell r="H3441">
            <v>2206</v>
          </cell>
        </row>
        <row r="3442">
          <cell r="H3442">
            <v>2206</v>
          </cell>
        </row>
        <row r="3443">
          <cell r="H3443">
            <v>2206</v>
          </cell>
        </row>
        <row r="3444">
          <cell r="H3444">
            <v>2206</v>
          </cell>
        </row>
        <row r="3445">
          <cell r="H3445">
            <v>2206</v>
          </cell>
        </row>
        <row r="3446">
          <cell r="H3446">
            <v>2206</v>
          </cell>
        </row>
        <row r="3447">
          <cell r="H3447">
            <v>2206</v>
          </cell>
        </row>
        <row r="3448">
          <cell r="H3448">
            <v>2206</v>
          </cell>
        </row>
        <row r="3449">
          <cell r="H3449">
            <v>2206</v>
          </cell>
        </row>
        <row r="3450">
          <cell r="H3450">
            <v>2206</v>
          </cell>
        </row>
        <row r="3451">
          <cell r="H3451">
            <v>2206</v>
          </cell>
        </row>
        <row r="3452">
          <cell r="H3452">
            <v>2206</v>
          </cell>
        </row>
        <row r="3453">
          <cell r="H3453">
            <v>2206</v>
          </cell>
        </row>
        <row r="3454">
          <cell r="H3454">
            <v>2206</v>
          </cell>
        </row>
        <row r="3455">
          <cell r="H3455">
            <v>2206</v>
          </cell>
        </row>
        <row r="3456">
          <cell r="H3456">
            <v>2206</v>
          </cell>
        </row>
        <row r="3457">
          <cell r="H3457">
            <v>2206</v>
          </cell>
        </row>
        <row r="3458">
          <cell r="H3458">
            <v>1212</v>
          </cell>
        </row>
        <row r="3459">
          <cell r="H3459">
            <v>2206</v>
          </cell>
        </row>
        <row r="3460">
          <cell r="H3460">
            <v>2206</v>
          </cell>
        </row>
        <row r="3461">
          <cell r="H3461">
            <v>2206</v>
          </cell>
        </row>
        <row r="3462">
          <cell r="H3462">
            <v>2206</v>
          </cell>
        </row>
        <row r="3463">
          <cell r="H3463">
            <v>2206</v>
          </cell>
        </row>
        <row r="3464">
          <cell r="H3464">
            <v>1212</v>
          </cell>
        </row>
        <row r="3465">
          <cell r="H3465">
            <v>2206</v>
          </cell>
        </row>
        <row r="3466">
          <cell r="H3466">
            <v>1212</v>
          </cell>
        </row>
        <row r="3467">
          <cell r="H3467">
            <v>2206</v>
          </cell>
        </row>
        <row r="3468">
          <cell r="H3468">
            <v>2206</v>
          </cell>
        </row>
        <row r="3469">
          <cell r="H3469">
            <v>2206</v>
          </cell>
        </row>
        <row r="3470">
          <cell r="H3470">
            <v>1212</v>
          </cell>
        </row>
        <row r="3471">
          <cell r="H3471">
            <v>2206</v>
          </cell>
        </row>
        <row r="3472">
          <cell r="H3472">
            <v>2206</v>
          </cell>
        </row>
        <row r="3473">
          <cell r="H3473">
            <v>2206</v>
          </cell>
        </row>
        <row r="3474">
          <cell r="H3474">
            <v>2206</v>
          </cell>
        </row>
        <row r="3475">
          <cell r="H3475">
            <v>2206</v>
          </cell>
        </row>
        <row r="3476">
          <cell r="H3476">
            <v>2206</v>
          </cell>
        </row>
        <row r="3477">
          <cell r="H3477">
            <v>2206</v>
          </cell>
        </row>
        <row r="3478">
          <cell r="H3478">
            <v>1212</v>
          </cell>
        </row>
        <row r="3479">
          <cell r="H3479">
            <v>1212</v>
          </cell>
        </row>
        <row r="3480">
          <cell r="H3480">
            <v>2206</v>
          </cell>
        </row>
        <row r="3481">
          <cell r="H3481">
            <v>2206</v>
          </cell>
        </row>
        <row r="3482">
          <cell r="H3482">
            <v>1212</v>
          </cell>
        </row>
        <row r="3483">
          <cell r="H3483">
            <v>2206</v>
          </cell>
        </row>
        <row r="3484">
          <cell r="H3484">
            <v>2206</v>
          </cell>
        </row>
        <row r="3485">
          <cell r="H3485">
            <v>2206</v>
          </cell>
        </row>
        <row r="3486">
          <cell r="H3486">
            <v>2206</v>
          </cell>
        </row>
        <row r="3487">
          <cell r="H3487">
            <v>2206</v>
          </cell>
        </row>
        <row r="3488">
          <cell r="H3488">
            <v>2206</v>
          </cell>
        </row>
        <row r="3489">
          <cell r="H3489">
            <v>1212</v>
          </cell>
        </row>
        <row r="3490">
          <cell r="H3490">
            <v>2206</v>
          </cell>
        </row>
        <row r="3491">
          <cell r="H3491">
            <v>2206</v>
          </cell>
        </row>
        <row r="3492">
          <cell r="H3492">
            <v>2206</v>
          </cell>
        </row>
        <row r="3493">
          <cell r="H3493">
            <v>2206</v>
          </cell>
        </row>
        <row r="3494">
          <cell r="H3494">
            <v>2206</v>
          </cell>
        </row>
        <row r="3495">
          <cell r="H3495">
            <v>2206</v>
          </cell>
        </row>
        <row r="3496">
          <cell r="H3496">
            <v>2206</v>
          </cell>
        </row>
        <row r="3497">
          <cell r="H3497">
            <v>2206</v>
          </cell>
        </row>
        <row r="3498">
          <cell r="H3498">
            <v>1212</v>
          </cell>
        </row>
        <row r="3499">
          <cell r="H3499">
            <v>1212</v>
          </cell>
        </row>
        <row r="3500">
          <cell r="H3500">
            <v>2206</v>
          </cell>
        </row>
        <row r="3501">
          <cell r="H3501">
            <v>2206</v>
          </cell>
        </row>
        <row r="3502">
          <cell r="H3502">
            <v>2206</v>
          </cell>
        </row>
        <row r="3503">
          <cell r="H3503">
            <v>2206</v>
          </cell>
        </row>
        <row r="3504">
          <cell r="H3504">
            <v>2206</v>
          </cell>
        </row>
        <row r="3505">
          <cell r="H3505">
            <v>2206</v>
          </cell>
        </row>
        <row r="3506">
          <cell r="H3506">
            <v>2206</v>
          </cell>
        </row>
        <row r="3507">
          <cell r="H3507">
            <v>2206</v>
          </cell>
        </row>
        <row r="3508">
          <cell r="H3508">
            <v>2206</v>
          </cell>
        </row>
        <row r="3509">
          <cell r="H3509">
            <v>2206</v>
          </cell>
        </row>
        <row r="3510">
          <cell r="H3510">
            <v>2206</v>
          </cell>
        </row>
        <row r="3511">
          <cell r="H3511">
            <v>1212</v>
          </cell>
        </row>
        <row r="3512">
          <cell r="H3512">
            <v>2206</v>
          </cell>
        </row>
        <row r="3513">
          <cell r="H3513">
            <v>2206</v>
          </cell>
        </row>
        <row r="3514">
          <cell r="H3514">
            <v>2206</v>
          </cell>
        </row>
        <row r="3515">
          <cell r="H3515">
            <v>2206</v>
          </cell>
        </row>
        <row r="3516">
          <cell r="H3516">
            <v>1212</v>
          </cell>
        </row>
        <row r="3517">
          <cell r="H3517">
            <v>2206</v>
          </cell>
        </row>
        <row r="3518">
          <cell r="H3518">
            <v>2206</v>
          </cell>
        </row>
        <row r="3519">
          <cell r="H3519">
            <v>2206</v>
          </cell>
        </row>
        <row r="3520">
          <cell r="H3520">
            <v>2206</v>
          </cell>
        </row>
        <row r="3521">
          <cell r="H3521">
            <v>1212</v>
          </cell>
        </row>
        <row r="3522">
          <cell r="H3522">
            <v>1212</v>
          </cell>
        </row>
        <row r="3523">
          <cell r="H3523">
            <v>2206</v>
          </cell>
        </row>
        <row r="3524">
          <cell r="H3524">
            <v>2206</v>
          </cell>
        </row>
        <row r="3525">
          <cell r="H3525">
            <v>2206</v>
          </cell>
        </row>
        <row r="3526">
          <cell r="H3526">
            <v>2206</v>
          </cell>
        </row>
        <row r="3527">
          <cell r="H3527">
            <v>2206</v>
          </cell>
        </row>
        <row r="3528">
          <cell r="H3528">
            <v>2206</v>
          </cell>
        </row>
        <row r="3529">
          <cell r="H3529">
            <v>2206</v>
          </cell>
        </row>
        <row r="3530">
          <cell r="H3530">
            <v>2206</v>
          </cell>
        </row>
        <row r="3531">
          <cell r="H3531">
            <v>2206</v>
          </cell>
        </row>
        <row r="3532">
          <cell r="H3532">
            <v>2206</v>
          </cell>
        </row>
        <row r="3533">
          <cell r="H3533">
            <v>2206</v>
          </cell>
        </row>
        <row r="3534">
          <cell r="H3534">
            <v>2206</v>
          </cell>
        </row>
        <row r="3535">
          <cell r="H3535">
            <v>2206</v>
          </cell>
        </row>
        <row r="3536">
          <cell r="H3536">
            <v>2206</v>
          </cell>
        </row>
        <row r="3537">
          <cell r="H3537">
            <v>2206</v>
          </cell>
        </row>
        <row r="3538">
          <cell r="H3538">
            <v>2206</v>
          </cell>
        </row>
        <row r="3539">
          <cell r="H3539">
            <v>2206</v>
          </cell>
        </row>
        <row r="3540">
          <cell r="H3540">
            <v>1212</v>
          </cell>
        </row>
        <row r="3541">
          <cell r="H3541">
            <v>2206</v>
          </cell>
        </row>
        <row r="3542">
          <cell r="H3542">
            <v>2206</v>
          </cell>
        </row>
        <row r="3543">
          <cell r="H3543">
            <v>2206</v>
          </cell>
        </row>
        <row r="3544">
          <cell r="H3544">
            <v>2206</v>
          </cell>
        </row>
        <row r="3545">
          <cell r="H3545">
            <v>2206</v>
          </cell>
        </row>
        <row r="3546">
          <cell r="H3546">
            <v>2206</v>
          </cell>
        </row>
        <row r="3547">
          <cell r="H3547">
            <v>2206</v>
          </cell>
        </row>
        <row r="3548">
          <cell r="H3548">
            <v>2206</v>
          </cell>
        </row>
        <row r="3549">
          <cell r="H3549">
            <v>770</v>
          </cell>
        </row>
        <row r="3550">
          <cell r="H3550">
            <v>770</v>
          </cell>
        </row>
        <row r="3551">
          <cell r="H3551">
            <v>770</v>
          </cell>
        </row>
        <row r="3552">
          <cell r="H3552">
            <v>770</v>
          </cell>
        </row>
        <row r="3553">
          <cell r="H3553">
            <v>770</v>
          </cell>
        </row>
        <row r="3554">
          <cell r="H3554">
            <v>770</v>
          </cell>
        </row>
        <row r="3555">
          <cell r="H3555">
            <v>770</v>
          </cell>
        </row>
        <row r="3556">
          <cell r="H3556">
            <v>770</v>
          </cell>
        </row>
        <row r="3557">
          <cell r="H3557">
            <v>770</v>
          </cell>
        </row>
        <row r="3558">
          <cell r="H3558">
            <v>770</v>
          </cell>
        </row>
        <row r="3559">
          <cell r="H3559">
            <v>770</v>
          </cell>
        </row>
        <row r="3560">
          <cell r="H3560">
            <v>770</v>
          </cell>
        </row>
        <row r="3561">
          <cell r="H3561">
            <v>770</v>
          </cell>
        </row>
        <row r="3562">
          <cell r="H3562">
            <v>770</v>
          </cell>
        </row>
        <row r="3563">
          <cell r="H3563">
            <v>770</v>
          </cell>
        </row>
        <row r="3564">
          <cell r="H3564">
            <v>770</v>
          </cell>
        </row>
        <row r="3565">
          <cell r="H3565">
            <v>770</v>
          </cell>
        </row>
        <row r="3566">
          <cell r="H3566">
            <v>770</v>
          </cell>
        </row>
        <row r="3567">
          <cell r="H3567">
            <v>770</v>
          </cell>
        </row>
        <row r="3568">
          <cell r="H3568">
            <v>770</v>
          </cell>
        </row>
        <row r="3569">
          <cell r="H3569">
            <v>770</v>
          </cell>
        </row>
        <row r="3570">
          <cell r="H3570">
            <v>770</v>
          </cell>
        </row>
        <row r="3571">
          <cell r="H3571">
            <v>770</v>
          </cell>
        </row>
        <row r="3572">
          <cell r="H3572">
            <v>770</v>
          </cell>
        </row>
        <row r="3573">
          <cell r="H3573">
            <v>770</v>
          </cell>
        </row>
        <row r="3574">
          <cell r="H3574">
            <v>770</v>
          </cell>
        </row>
        <row r="3575">
          <cell r="H3575">
            <v>770</v>
          </cell>
        </row>
        <row r="3576">
          <cell r="H3576">
            <v>770</v>
          </cell>
        </row>
        <row r="3577">
          <cell r="H3577">
            <v>770</v>
          </cell>
        </row>
        <row r="3578">
          <cell r="H3578">
            <v>770</v>
          </cell>
        </row>
        <row r="3579">
          <cell r="H3579">
            <v>770</v>
          </cell>
        </row>
        <row r="3580">
          <cell r="H3580">
            <v>770</v>
          </cell>
        </row>
        <row r="3581">
          <cell r="H3581">
            <v>770</v>
          </cell>
        </row>
        <row r="3582">
          <cell r="H3582">
            <v>770</v>
          </cell>
        </row>
        <row r="3583">
          <cell r="H3583">
            <v>770</v>
          </cell>
        </row>
        <row r="3584">
          <cell r="H3584">
            <v>1212</v>
          </cell>
        </row>
        <row r="3585">
          <cell r="H3585">
            <v>1212</v>
          </cell>
        </row>
        <row r="3586">
          <cell r="H3586">
            <v>1212</v>
          </cell>
        </row>
        <row r="3587">
          <cell r="H3587">
            <v>1212</v>
          </cell>
        </row>
        <row r="3588">
          <cell r="H3588">
            <v>1212</v>
          </cell>
        </row>
        <row r="3589">
          <cell r="H3589">
            <v>1212</v>
          </cell>
        </row>
        <row r="3590">
          <cell r="H3590">
            <v>1212</v>
          </cell>
        </row>
        <row r="3591">
          <cell r="H3591">
            <v>1212</v>
          </cell>
        </row>
        <row r="3592">
          <cell r="H3592">
            <v>1212</v>
          </cell>
        </row>
        <row r="3593">
          <cell r="H3593">
            <v>1212</v>
          </cell>
        </row>
        <row r="3594">
          <cell r="H3594">
            <v>1212</v>
          </cell>
        </row>
        <row r="3595">
          <cell r="H3595">
            <v>1212</v>
          </cell>
        </row>
        <row r="3596">
          <cell r="H3596">
            <v>1212</v>
          </cell>
        </row>
        <row r="3597">
          <cell r="H3597">
            <v>1212</v>
          </cell>
        </row>
        <row r="3598">
          <cell r="H3598">
            <v>1212</v>
          </cell>
        </row>
        <row r="3599">
          <cell r="H3599">
            <v>1212</v>
          </cell>
        </row>
        <row r="3600">
          <cell r="H3600">
            <v>1212</v>
          </cell>
        </row>
        <row r="3601">
          <cell r="H3601">
            <v>1212</v>
          </cell>
        </row>
        <row r="3602">
          <cell r="H3602">
            <v>1212</v>
          </cell>
        </row>
        <row r="3603">
          <cell r="H3603">
            <v>1212</v>
          </cell>
        </row>
        <row r="3604">
          <cell r="H3604">
            <v>1212</v>
          </cell>
        </row>
        <row r="3605">
          <cell r="H3605">
            <v>1212</v>
          </cell>
        </row>
        <row r="3606">
          <cell r="H3606">
            <v>1212</v>
          </cell>
        </row>
        <row r="3607">
          <cell r="H3607">
            <v>1212</v>
          </cell>
        </row>
        <row r="3608">
          <cell r="H3608">
            <v>1212</v>
          </cell>
        </row>
        <row r="3609">
          <cell r="H3609">
            <v>1212</v>
          </cell>
        </row>
        <row r="3610">
          <cell r="H3610">
            <v>1212</v>
          </cell>
        </row>
        <row r="3611">
          <cell r="H3611">
            <v>1212</v>
          </cell>
        </row>
        <row r="3612">
          <cell r="H3612">
            <v>1212</v>
          </cell>
        </row>
        <row r="3613">
          <cell r="H3613">
            <v>1212</v>
          </cell>
        </row>
        <row r="3614">
          <cell r="H3614">
            <v>1212</v>
          </cell>
        </row>
        <row r="3615">
          <cell r="H3615">
            <v>1212</v>
          </cell>
        </row>
        <row r="3616">
          <cell r="H3616">
            <v>1212</v>
          </cell>
        </row>
        <row r="3617">
          <cell r="H3617">
            <v>1212</v>
          </cell>
        </row>
        <row r="3618">
          <cell r="H3618">
            <v>1212</v>
          </cell>
        </row>
        <row r="3619">
          <cell r="H3619">
            <v>1212</v>
          </cell>
        </row>
        <row r="3620">
          <cell r="H3620">
            <v>1212</v>
          </cell>
        </row>
        <row r="3621">
          <cell r="H3621">
            <v>1212</v>
          </cell>
        </row>
        <row r="3622">
          <cell r="H3622">
            <v>1212</v>
          </cell>
        </row>
        <row r="3623">
          <cell r="H3623">
            <v>1212</v>
          </cell>
        </row>
        <row r="3624">
          <cell r="H3624">
            <v>1212</v>
          </cell>
        </row>
        <row r="3625">
          <cell r="H3625">
            <v>1212</v>
          </cell>
        </row>
        <row r="3626">
          <cell r="H3626">
            <v>1212</v>
          </cell>
        </row>
        <row r="3627">
          <cell r="H3627">
            <v>1212</v>
          </cell>
        </row>
        <row r="3628">
          <cell r="H3628">
            <v>1212</v>
          </cell>
        </row>
        <row r="3629">
          <cell r="H3629">
            <v>1212</v>
          </cell>
        </row>
        <row r="3630">
          <cell r="H3630">
            <v>1212</v>
          </cell>
        </row>
        <row r="3631">
          <cell r="H3631">
            <v>1212</v>
          </cell>
        </row>
        <row r="3632">
          <cell r="H3632">
            <v>1212</v>
          </cell>
        </row>
        <row r="3633">
          <cell r="H3633">
            <v>1212</v>
          </cell>
        </row>
        <row r="3634">
          <cell r="H3634">
            <v>1212</v>
          </cell>
        </row>
        <row r="3635">
          <cell r="H3635">
            <v>1212</v>
          </cell>
        </row>
        <row r="3636">
          <cell r="H3636">
            <v>1212</v>
          </cell>
        </row>
        <row r="3637">
          <cell r="H3637">
            <v>1212</v>
          </cell>
        </row>
        <row r="3638">
          <cell r="H3638">
            <v>1212</v>
          </cell>
        </row>
        <row r="3639">
          <cell r="H3639">
            <v>1212</v>
          </cell>
        </row>
        <row r="3640">
          <cell r="H3640">
            <v>1212</v>
          </cell>
        </row>
        <row r="3641">
          <cell r="H3641">
            <v>1212</v>
          </cell>
        </row>
        <row r="3642">
          <cell r="H3642">
            <v>1212</v>
          </cell>
        </row>
        <row r="3643">
          <cell r="H3643">
            <v>1212</v>
          </cell>
        </row>
        <row r="3644">
          <cell r="H3644">
            <v>1212</v>
          </cell>
        </row>
        <row r="3645">
          <cell r="H3645">
            <v>1212</v>
          </cell>
        </row>
        <row r="3646">
          <cell r="H3646">
            <v>1212</v>
          </cell>
        </row>
        <row r="3647">
          <cell r="H3647">
            <v>1212</v>
          </cell>
        </row>
        <row r="3648">
          <cell r="H3648">
            <v>1212</v>
          </cell>
        </row>
        <row r="3649">
          <cell r="H3649">
            <v>1212</v>
          </cell>
        </row>
        <row r="3650">
          <cell r="H3650">
            <v>1212</v>
          </cell>
        </row>
        <row r="3651">
          <cell r="H3651">
            <v>1212</v>
          </cell>
        </row>
        <row r="3652">
          <cell r="H3652">
            <v>1212</v>
          </cell>
        </row>
        <row r="3653">
          <cell r="H3653">
            <v>1212</v>
          </cell>
        </row>
        <row r="3654">
          <cell r="H3654">
            <v>1212</v>
          </cell>
        </row>
        <row r="3655">
          <cell r="H3655">
            <v>1212</v>
          </cell>
        </row>
        <row r="3656">
          <cell r="H3656">
            <v>1212</v>
          </cell>
        </row>
        <row r="3657">
          <cell r="H3657">
            <v>1212</v>
          </cell>
        </row>
        <row r="3658">
          <cell r="H3658">
            <v>1212</v>
          </cell>
        </row>
        <row r="3659">
          <cell r="H3659">
            <v>2206</v>
          </cell>
        </row>
        <row r="3660">
          <cell r="H3660">
            <v>2206</v>
          </cell>
        </row>
        <row r="3661">
          <cell r="H3661">
            <v>2206</v>
          </cell>
        </row>
        <row r="3662">
          <cell r="H3662">
            <v>2206</v>
          </cell>
        </row>
        <row r="3663">
          <cell r="H3663">
            <v>2206</v>
          </cell>
        </row>
        <row r="3664">
          <cell r="H3664">
            <v>1212</v>
          </cell>
        </row>
        <row r="3665">
          <cell r="H3665">
            <v>2206</v>
          </cell>
        </row>
        <row r="3666">
          <cell r="H3666">
            <v>2206</v>
          </cell>
        </row>
        <row r="3667">
          <cell r="H3667">
            <v>2206</v>
          </cell>
        </row>
        <row r="3668">
          <cell r="H3668">
            <v>2206</v>
          </cell>
        </row>
        <row r="3669">
          <cell r="H3669">
            <v>2206</v>
          </cell>
        </row>
        <row r="3670">
          <cell r="H3670">
            <v>2206</v>
          </cell>
        </row>
        <row r="3671">
          <cell r="H3671">
            <v>2206</v>
          </cell>
        </row>
        <row r="3672">
          <cell r="H3672">
            <v>2206</v>
          </cell>
        </row>
        <row r="3673">
          <cell r="H3673">
            <v>2206</v>
          </cell>
        </row>
        <row r="3674">
          <cell r="H3674">
            <v>2206</v>
          </cell>
        </row>
        <row r="3675">
          <cell r="H3675">
            <v>2206</v>
          </cell>
        </row>
        <row r="3676">
          <cell r="H3676">
            <v>2206</v>
          </cell>
        </row>
        <row r="3677">
          <cell r="H3677">
            <v>1212</v>
          </cell>
        </row>
        <row r="3678">
          <cell r="H3678">
            <v>770</v>
          </cell>
        </row>
        <row r="3679">
          <cell r="H3679">
            <v>1212</v>
          </cell>
        </row>
        <row r="3680">
          <cell r="H3680">
            <v>2206</v>
          </cell>
        </row>
        <row r="3681">
          <cell r="H3681">
            <v>2206</v>
          </cell>
        </row>
        <row r="3682">
          <cell r="H3682">
            <v>2206</v>
          </cell>
        </row>
        <row r="3683">
          <cell r="H3683">
            <v>2206</v>
          </cell>
        </row>
        <row r="3684">
          <cell r="H3684">
            <v>1212</v>
          </cell>
        </row>
        <row r="3685">
          <cell r="H3685">
            <v>2206</v>
          </cell>
        </row>
        <row r="3686">
          <cell r="H3686">
            <v>2206</v>
          </cell>
        </row>
        <row r="3687">
          <cell r="H3687">
            <v>2206</v>
          </cell>
        </row>
        <row r="3688">
          <cell r="H3688">
            <v>2206</v>
          </cell>
        </row>
        <row r="3689">
          <cell r="H3689">
            <v>2206</v>
          </cell>
        </row>
        <row r="3690">
          <cell r="H3690">
            <v>1212</v>
          </cell>
        </row>
        <row r="3691">
          <cell r="H3691">
            <v>1212</v>
          </cell>
        </row>
        <row r="3692">
          <cell r="H3692">
            <v>1212</v>
          </cell>
        </row>
        <row r="3693">
          <cell r="H3693">
            <v>1212</v>
          </cell>
        </row>
        <row r="3694">
          <cell r="H3694">
            <v>1212</v>
          </cell>
        </row>
        <row r="3695">
          <cell r="H3695">
            <v>2206</v>
          </cell>
        </row>
        <row r="3696">
          <cell r="H3696">
            <v>2206</v>
          </cell>
        </row>
        <row r="3697">
          <cell r="H3697">
            <v>2206</v>
          </cell>
        </row>
        <row r="3698">
          <cell r="H3698">
            <v>2206</v>
          </cell>
        </row>
        <row r="3699">
          <cell r="H3699">
            <v>2206</v>
          </cell>
        </row>
        <row r="3700">
          <cell r="H3700">
            <v>1212</v>
          </cell>
        </row>
        <row r="3701">
          <cell r="H3701">
            <v>2206</v>
          </cell>
        </row>
        <row r="3702">
          <cell r="H3702">
            <v>2206</v>
          </cell>
        </row>
        <row r="3703">
          <cell r="H3703">
            <v>2206</v>
          </cell>
        </row>
        <row r="3704">
          <cell r="H3704">
            <v>1212</v>
          </cell>
        </row>
        <row r="3705">
          <cell r="H3705">
            <v>2206</v>
          </cell>
        </row>
        <row r="3706">
          <cell r="H3706">
            <v>2206</v>
          </cell>
        </row>
        <row r="3707">
          <cell r="H3707">
            <v>1212</v>
          </cell>
        </row>
        <row r="3708">
          <cell r="H3708">
            <v>1212</v>
          </cell>
        </row>
        <row r="3709">
          <cell r="H3709">
            <v>2206</v>
          </cell>
        </row>
        <row r="3710">
          <cell r="H3710">
            <v>2206</v>
          </cell>
        </row>
        <row r="3711">
          <cell r="H3711">
            <v>2206</v>
          </cell>
        </row>
        <row r="3712">
          <cell r="H3712">
            <v>2206</v>
          </cell>
        </row>
        <row r="3713">
          <cell r="H3713">
            <v>2206</v>
          </cell>
        </row>
        <row r="3714">
          <cell r="H3714">
            <v>2206</v>
          </cell>
        </row>
        <row r="3715">
          <cell r="H3715">
            <v>2206</v>
          </cell>
        </row>
        <row r="3716">
          <cell r="H3716">
            <v>2206</v>
          </cell>
        </row>
        <row r="3717">
          <cell r="H3717">
            <v>2206</v>
          </cell>
        </row>
        <row r="3718">
          <cell r="H3718">
            <v>2206</v>
          </cell>
        </row>
        <row r="3719">
          <cell r="H3719">
            <v>2206</v>
          </cell>
        </row>
        <row r="3720">
          <cell r="H3720">
            <v>1212</v>
          </cell>
        </row>
        <row r="3721">
          <cell r="H3721">
            <v>1212</v>
          </cell>
        </row>
        <row r="3722">
          <cell r="H3722">
            <v>1212</v>
          </cell>
        </row>
        <row r="3723">
          <cell r="H3723">
            <v>1212</v>
          </cell>
        </row>
        <row r="3724">
          <cell r="H3724">
            <v>2206</v>
          </cell>
        </row>
        <row r="3725">
          <cell r="H3725">
            <v>2206</v>
          </cell>
        </row>
        <row r="3726">
          <cell r="H3726">
            <v>770</v>
          </cell>
        </row>
        <row r="3727">
          <cell r="H3727">
            <v>770</v>
          </cell>
        </row>
        <row r="3728">
          <cell r="H3728">
            <v>770</v>
          </cell>
        </row>
        <row r="3729">
          <cell r="H3729">
            <v>770</v>
          </cell>
        </row>
        <row r="3730">
          <cell r="H3730">
            <v>770</v>
          </cell>
        </row>
        <row r="3731">
          <cell r="H3731">
            <v>770</v>
          </cell>
        </row>
        <row r="3732">
          <cell r="H3732">
            <v>770</v>
          </cell>
        </row>
        <row r="3733">
          <cell r="H3733">
            <v>770</v>
          </cell>
        </row>
        <row r="3734">
          <cell r="H3734">
            <v>770</v>
          </cell>
        </row>
        <row r="3735">
          <cell r="H3735">
            <v>770</v>
          </cell>
        </row>
        <row r="3736">
          <cell r="H3736">
            <v>770</v>
          </cell>
        </row>
        <row r="3737">
          <cell r="H3737">
            <v>770</v>
          </cell>
        </row>
        <row r="3738">
          <cell r="H3738">
            <v>770</v>
          </cell>
        </row>
        <row r="3739">
          <cell r="H3739">
            <v>770</v>
          </cell>
        </row>
        <row r="3740">
          <cell r="H3740">
            <v>770</v>
          </cell>
        </row>
        <row r="3741">
          <cell r="H3741">
            <v>770</v>
          </cell>
        </row>
        <row r="3742">
          <cell r="H3742">
            <v>770</v>
          </cell>
        </row>
        <row r="3743">
          <cell r="H3743">
            <v>770</v>
          </cell>
        </row>
        <row r="3744">
          <cell r="H3744">
            <v>770</v>
          </cell>
        </row>
        <row r="3745">
          <cell r="H3745">
            <v>770</v>
          </cell>
        </row>
        <row r="3746">
          <cell r="H3746">
            <v>770</v>
          </cell>
        </row>
        <row r="3747">
          <cell r="H3747">
            <v>770</v>
          </cell>
        </row>
        <row r="3748">
          <cell r="H3748">
            <v>770</v>
          </cell>
        </row>
        <row r="3749">
          <cell r="H3749">
            <v>770</v>
          </cell>
        </row>
        <row r="3750">
          <cell r="H3750">
            <v>770</v>
          </cell>
        </row>
        <row r="3751">
          <cell r="H3751">
            <v>770</v>
          </cell>
        </row>
        <row r="3752">
          <cell r="H3752">
            <v>770</v>
          </cell>
        </row>
        <row r="3753">
          <cell r="H3753">
            <v>770</v>
          </cell>
        </row>
        <row r="3754">
          <cell r="H3754">
            <v>770</v>
          </cell>
        </row>
        <row r="3755">
          <cell r="H3755">
            <v>770</v>
          </cell>
        </row>
        <row r="3756">
          <cell r="H3756">
            <v>770</v>
          </cell>
        </row>
        <row r="3757">
          <cell r="H3757">
            <v>770</v>
          </cell>
        </row>
        <row r="3758">
          <cell r="H3758">
            <v>770</v>
          </cell>
        </row>
        <row r="3759">
          <cell r="H3759">
            <v>770</v>
          </cell>
        </row>
        <row r="3760">
          <cell r="H3760">
            <v>770</v>
          </cell>
        </row>
        <row r="3761">
          <cell r="H3761">
            <v>770</v>
          </cell>
        </row>
        <row r="3762">
          <cell r="H3762">
            <v>770</v>
          </cell>
        </row>
        <row r="3763">
          <cell r="H3763">
            <v>770</v>
          </cell>
        </row>
        <row r="3764">
          <cell r="H3764">
            <v>770</v>
          </cell>
        </row>
        <row r="3765">
          <cell r="H3765">
            <v>770</v>
          </cell>
        </row>
        <row r="3766">
          <cell r="H3766">
            <v>770</v>
          </cell>
        </row>
        <row r="3767">
          <cell r="H3767">
            <v>770</v>
          </cell>
        </row>
        <row r="3768">
          <cell r="H3768">
            <v>770</v>
          </cell>
        </row>
        <row r="3769">
          <cell r="H3769">
            <v>770</v>
          </cell>
        </row>
        <row r="3770">
          <cell r="H3770">
            <v>770</v>
          </cell>
        </row>
        <row r="3771">
          <cell r="H3771">
            <v>770</v>
          </cell>
        </row>
        <row r="3772">
          <cell r="H3772">
            <v>770</v>
          </cell>
        </row>
        <row r="3773">
          <cell r="H3773">
            <v>770</v>
          </cell>
        </row>
        <row r="3774">
          <cell r="H3774">
            <v>1212</v>
          </cell>
        </row>
        <row r="3775">
          <cell r="H3775">
            <v>1212</v>
          </cell>
        </row>
        <row r="3776">
          <cell r="H3776">
            <v>1212</v>
          </cell>
        </row>
        <row r="3777">
          <cell r="H3777">
            <v>1212</v>
          </cell>
        </row>
        <row r="3778">
          <cell r="H3778">
            <v>1212</v>
          </cell>
        </row>
        <row r="3779">
          <cell r="H3779">
            <v>1212</v>
          </cell>
        </row>
        <row r="3780">
          <cell r="H3780">
            <v>1212</v>
          </cell>
        </row>
        <row r="3781">
          <cell r="H3781">
            <v>1212</v>
          </cell>
        </row>
        <row r="3782">
          <cell r="H3782">
            <v>1212</v>
          </cell>
        </row>
        <row r="3783">
          <cell r="H3783">
            <v>1212</v>
          </cell>
        </row>
        <row r="3784">
          <cell r="H3784">
            <v>1212</v>
          </cell>
        </row>
        <row r="3785">
          <cell r="H3785">
            <v>1212</v>
          </cell>
        </row>
        <row r="3786">
          <cell r="H3786">
            <v>1212</v>
          </cell>
        </row>
        <row r="3787">
          <cell r="H3787">
            <v>1212</v>
          </cell>
        </row>
        <row r="3788">
          <cell r="H3788">
            <v>1212</v>
          </cell>
        </row>
        <row r="3789">
          <cell r="H3789">
            <v>1212</v>
          </cell>
        </row>
        <row r="3790">
          <cell r="H3790">
            <v>1212</v>
          </cell>
        </row>
        <row r="3791">
          <cell r="H3791">
            <v>1212</v>
          </cell>
        </row>
        <row r="3792">
          <cell r="H3792">
            <v>1212</v>
          </cell>
        </row>
        <row r="3793">
          <cell r="H3793">
            <v>1212</v>
          </cell>
        </row>
        <row r="3794">
          <cell r="H3794">
            <v>1212</v>
          </cell>
        </row>
        <row r="3795">
          <cell r="H3795">
            <v>1212</v>
          </cell>
        </row>
        <row r="3796">
          <cell r="H3796">
            <v>1212</v>
          </cell>
        </row>
        <row r="3797">
          <cell r="H3797">
            <v>1212</v>
          </cell>
        </row>
        <row r="3798">
          <cell r="H3798">
            <v>1212</v>
          </cell>
        </row>
        <row r="3799">
          <cell r="H3799">
            <v>1212</v>
          </cell>
        </row>
        <row r="3800">
          <cell r="H3800">
            <v>1212</v>
          </cell>
        </row>
        <row r="3801">
          <cell r="H3801">
            <v>1212</v>
          </cell>
        </row>
        <row r="3802">
          <cell r="H3802">
            <v>1212</v>
          </cell>
        </row>
        <row r="3803">
          <cell r="H3803">
            <v>1212</v>
          </cell>
        </row>
        <row r="3804">
          <cell r="H3804">
            <v>1212</v>
          </cell>
        </row>
        <row r="3805">
          <cell r="H3805">
            <v>1212</v>
          </cell>
        </row>
        <row r="3806">
          <cell r="H3806">
            <v>1212</v>
          </cell>
        </row>
        <row r="3807">
          <cell r="H3807">
            <v>1212</v>
          </cell>
        </row>
        <row r="3808">
          <cell r="H3808">
            <v>1212</v>
          </cell>
        </row>
        <row r="3809">
          <cell r="H3809">
            <v>2206</v>
          </cell>
        </row>
        <row r="3810">
          <cell r="H3810">
            <v>2206</v>
          </cell>
        </row>
        <row r="3811">
          <cell r="H3811">
            <v>2206</v>
          </cell>
        </row>
        <row r="3812">
          <cell r="H3812">
            <v>2206</v>
          </cell>
        </row>
        <row r="3813">
          <cell r="H3813">
            <v>2206</v>
          </cell>
        </row>
        <row r="3814">
          <cell r="H3814">
            <v>2206</v>
          </cell>
        </row>
        <row r="3815">
          <cell r="H3815">
            <v>2206</v>
          </cell>
        </row>
        <row r="3816">
          <cell r="H3816">
            <v>2206</v>
          </cell>
        </row>
        <row r="3817">
          <cell r="H3817">
            <v>2206</v>
          </cell>
        </row>
        <row r="3818">
          <cell r="H3818">
            <v>2206</v>
          </cell>
        </row>
        <row r="3819">
          <cell r="H3819">
            <v>2206</v>
          </cell>
        </row>
        <row r="3820">
          <cell r="H3820">
            <v>2206</v>
          </cell>
        </row>
        <row r="3821">
          <cell r="H3821">
            <v>2206</v>
          </cell>
        </row>
        <row r="3822">
          <cell r="H3822">
            <v>2206</v>
          </cell>
        </row>
        <row r="3823">
          <cell r="H3823">
            <v>2206</v>
          </cell>
        </row>
        <row r="3824">
          <cell r="H3824">
            <v>2206</v>
          </cell>
        </row>
        <row r="3825">
          <cell r="H3825">
            <v>2206</v>
          </cell>
        </row>
        <row r="3826">
          <cell r="H3826">
            <v>2206</v>
          </cell>
        </row>
        <row r="3827">
          <cell r="H3827">
            <v>2206</v>
          </cell>
        </row>
        <row r="3828">
          <cell r="H3828">
            <v>2206</v>
          </cell>
        </row>
        <row r="3829">
          <cell r="H3829">
            <v>2206</v>
          </cell>
        </row>
        <row r="3830">
          <cell r="H3830">
            <v>2206</v>
          </cell>
        </row>
        <row r="3831">
          <cell r="H3831">
            <v>2206</v>
          </cell>
        </row>
        <row r="3832">
          <cell r="H3832">
            <v>2206</v>
          </cell>
        </row>
        <row r="3833">
          <cell r="H3833">
            <v>2206</v>
          </cell>
        </row>
        <row r="3834">
          <cell r="H3834">
            <v>2206</v>
          </cell>
        </row>
        <row r="3835">
          <cell r="H3835">
            <v>2206</v>
          </cell>
        </row>
        <row r="3836">
          <cell r="H3836">
            <v>2206</v>
          </cell>
        </row>
        <row r="3837">
          <cell r="H3837">
            <v>2206</v>
          </cell>
        </row>
        <row r="3838">
          <cell r="H3838">
            <v>2206</v>
          </cell>
        </row>
        <row r="3839">
          <cell r="H3839">
            <v>2206</v>
          </cell>
        </row>
        <row r="3840">
          <cell r="H3840">
            <v>2206</v>
          </cell>
        </row>
        <row r="3841">
          <cell r="H3841">
            <v>2206</v>
          </cell>
        </row>
        <row r="3842">
          <cell r="H3842">
            <v>2206</v>
          </cell>
        </row>
        <row r="3843">
          <cell r="H3843">
            <v>2206</v>
          </cell>
        </row>
        <row r="3844">
          <cell r="H3844">
            <v>2206</v>
          </cell>
        </row>
        <row r="3845">
          <cell r="H3845">
            <v>2206</v>
          </cell>
        </row>
        <row r="3846">
          <cell r="H3846">
            <v>2206</v>
          </cell>
        </row>
        <row r="3847">
          <cell r="H3847">
            <v>2206</v>
          </cell>
        </row>
        <row r="3848">
          <cell r="H3848">
            <v>2206</v>
          </cell>
        </row>
        <row r="3849">
          <cell r="H3849">
            <v>2206</v>
          </cell>
        </row>
        <row r="3850">
          <cell r="H3850">
            <v>2206</v>
          </cell>
        </row>
        <row r="3851">
          <cell r="H3851">
            <v>2206</v>
          </cell>
        </row>
        <row r="3852">
          <cell r="H3852">
            <v>770</v>
          </cell>
        </row>
        <row r="3853">
          <cell r="H3853">
            <v>2206</v>
          </cell>
        </row>
        <row r="3854">
          <cell r="H3854">
            <v>2206</v>
          </cell>
        </row>
        <row r="3855">
          <cell r="H3855">
            <v>2206</v>
          </cell>
        </row>
        <row r="3856">
          <cell r="H3856">
            <v>2206</v>
          </cell>
        </row>
        <row r="3857">
          <cell r="H3857">
            <v>1212</v>
          </cell>
        </row>
        <row r="3858">
          <cell r="H3858">
            <v>2206</v>
          </cell>
        </row>
        <row r="3859">
          <cell r="H3859">
            <v>2206</v>
          </cell>
        </row>
        <row r="3860">
          <cell r="H3860">
            <v>2206</v>
          </cell>
        </row>
        <row r="3861">
          <cell r="H3861">
            <v>2206</v>
          </cell>
        </row>
        <row r="3862">
          <cell r="H3862">
            <v>2206</v>
          </cell>
        </row>
        <row r="3863">
          <cell r="H3863">
            <v>1212</v>
          </cell>
        </row>
        <row r="3864">
          <cell r="H3864">
            <v>2206</v>
          </cell>
        </row>
        <row r="3865">
          <cell r="H3865">
            <v>2206</v>
          </cell>
        </row>
        <row r="3866">
          <cell r="H3866">
            <v>2206</v>
          </cell>
        </row>
        <row r="3867">
          <cell r="H3867">
            <v>2206</v>
          </cell>
        </row>
        <row r="3868">
          <cell r="H3868">
            <v>2206</v>
          </cell>
        </row>
        <row r="3869">
          <cell r="H3869">
            <v>2206</v>
          </cell>
        </row>
        <row r="3870">
          <cell r="H3870">
            <v>2206</v>
          </cell>
        </row>
        <row r="3871">
          <cell r="H3871">
            <v>2206</v>
          </cell>
        </row>
        <row r="3872">
          <cell r="H3872">
            <v>2206</v>
          </cell>
        </row>
        <row r="3873">
          <cell r="H3873">
            <v>2206</v>
          </cell>
        </row>
        <row r="3874">
          <cell r="H3874">
            <v>2206</v>
          </cell>
        </row>
        <row r="3875">
          <cell r="H3875">
            <v>2206</v>
          </cell>
        </row>
        <row r="3876">
          <cell r="H3876">
            <v>2206</v>
          </cell>
        </row>
        <row r="3877">
          <cell r="H3877">
            <v>2206</v>
          </cell>
        </row>
        <row r="3878">
          <cell r="H3878">
            <v>2206</v>
          </cell>
        </row>
        <row r="3879">
          <cell r="H3879">
            <v>2206</v>
          </cell>
        </row>
        <row r="3880">
          <cell r="H3880">
            <v>2206</v>
          </cell>
        </row>
        <row r="3881">
          <cell r="H3881">
            <v>2206</v>
          </cell>
        </row>
        <row r="3882">
          <cell r="H3882">
            <v>2206</v>
          </cell>
        </row>
        <row r="3883">
          <cell r="H3883">
            <v>2206</v>
          </cell>
        </row>
        <row r="3884">
          <cell r="H3884">
            <v>2206</v>
          </cell>
        </row>
        <row r="3885">
          <cell r="H3885">
            <v>2206</v>
          </cell>
        </row>
        <row r="3886">
          <cell r="H3886">
            <v>2206</v>
          </cell>
        </row>
        <row r="3887">
          <cell r="H3887">
            <v>2206</v>
          </cell>
        </row>
        <row r="3888">
          <cell r="H3888">
            <v>2206</v>
          </cell>
        </row>
        <row r="3889">
          <cell r="H3889">
            <v>2206</v>
          </cell>
        </row>
        <row r="3890">
          <cell r="H3890">
            <v>2206</v>
          </cell>
        </row>
        <row r="3891">
          <cell r="H3891">
            <v>2206</v>
          </cell>
        </row>
        <row r="3892">
          <cell r="H3892">
            <v>2206</v>
          </cell>
        </row>
        <row r="3893">
          <cell r="H3893">
            <v>2206</v>
          </cell>
        </row>
        <row r="3894">
          <cell r="H3894">
            <v>2206</v>
          </cell>
        </row>
        <row r="3895">
          <cell r="H3895">
            <v>2206</v>
          </cell>
        </row>
        <row r="3896">
          <cell r="H3896">
            <v>2206</v>
          </cell>
        </row>
        <row r="3897">
          <cell r="H3897">
            <v>2206</v>
          </cell>
        </row>
        <row r="3898">
          <cell r="H3898">
            <v>2206</v>
          </cell>
        </row>
        <row r="3899">
          <cell r="H3899">
            <v>2206</v>
          </cell>
        </row>
        <row r="3900">
          <cell r="H3900">
            <v>2206</v>
          </cell>
        </row>
        <row r="3901">
          <cell r="H3901">
            <v>2206</v>
          </cell>
        </row>
        <row r="3902">
          <cell r="H3902">
            <v>2206</v>
          </cell>
        </row>
        <row r="3903">
          <cell r="H3903">
            <v>2206</v>
          </cell>
        </row>
        <row r="3904">
          <cell r="H3904">
            <v>2206</v>
          </cell>
        </row>
        <row r="3905">
          <cell r="H3905">
            <v>2206</v>
          </cell>
        </row>
        <row r="3906">
          <cell r="H3906">
            <v>2206</v>
          </cell>
        </row>
        <row r="3907">
          <cell r="H3907">
            <v>2206</v>
          </cell>
        </row>
        <row r="3908">
          <cell r="H3908">
            <v>2206</v>
          </cell>
        </row>
        <row r="3909">
          <cell r="H3909">
            <v>2206</v>
          </cell>
        </row>
        <row r="3910">
          <cell r="H3910">
            <v>2206</v>
          </cell>
        </row>
        <row r="3911">
          <cell r="H3911">
            <v>2206</v>
          </cell>
        </row>
        <row r="3912">
          <cell r="H3912">
            <v>2206</v>
          </cell>
        </row>
        <row r="3913">
          <cell r="H3913">
            <v>2206</v>
          </cell>
        </row>
        <row r="3914">
          <cell r="H3914">
            <v>2206</v>
          </cell>
        </row>
        <row r="3915">
          <cell r="H3915">
            <v>2206</v>
          </cell>
        </row>
        <row r="3916">
          <cell r="H3916">
            <v>2206</v>
          </cell>
        </row>
        <row r="3917">
          <cell r="H3917">
            <v>2206</v>
          </cell>
        </row>
        <row r="3918">
          <cell r="H3918">
            <v>2206</v>
          </cell>
        </row>
        <row r="3919">
          <cell r="H3919">
            <v>2206</v>
          </cell>
        </row>
        <row r="3920">
          <cell r="H3920">
            <v>2206</v>
          </cell>
        </row>
        <row r="3921">
          <cell r="H3921">
            <v>2206</v>
          </cell>
        </row>
        <row r="3922">
          <cell r="H3922">
            <v>2206</v>
          </cell>
        </row>
        <row r="3923">
          <cell r="H3923">
            <v>2206</v>
          </cell>
        </row>
        <row r="3924">
          <cell r="H3924">
            <v>2206</v>
          </cell>
        </row>
        <row r="3925">
          <cell r="H3925">
            <v>2206</v>
          </cell>
        </row>
        <row r="3926">
          <cell r="H3926">
            <v>2206</v>
          </cell>
        </row>
        <row r="3927">
          <cell r="H3927">
            <v>2206</v>
          </cell>
        </row>
        <row r="3928">
          <cell r="H3928">
            <v>2206</v>
          </cell>
        </row>
        <row r="3929">
          <cell r="H3929">
            <v>2206</v>
          </cell>
        </row>
        <row r="3930">
          <cell r="H3930">
            <v>2206</v>
          </cell>
        </row>
        <row r="3931">
          <cell r="H3931">
            <v>2206</v>
          </cell>
        </row>
        <row r="3932">
          <cell r="H3932">
            <v>2206</v>
          </cell>
        </row>
        <row r="3933">
          <cell r="H3933">
            <v>2206</v>
          </cell>
        </row>
        <row r="3934">
          <cell r="H3934">
            <v>2206</v>
          </cell>
        </row>
        <row r="3935">
          <cell r="H3935">
            <v>2206</v>
          </cell>
        </row>
        <row r="3936">
          <cell r="H3936">
            <v>2206</v>
          </cell>
        </row>
        <row r="3937">
          <cell r="H3937">
            <v>2206</v>
          </cell>
        </row>
        <row r="3938">
          <cell r="H3938">
            <v>2206</v>
          </cell>
        </row>
        <row r="3939">
          <cell r="H3939">
            <v>2206</v>
          </cell>
        </row>
        <row r="3940">
          <cell r="H3940">
            <v>2206</v>
          </cell>
        </row>
        <row r="3941">
          <cell r="H3941">
            <v>2206</v>
          </cell>
        </row>
        <row r="3942">
          <cell r="H3942">
            <v>2206</v>
          </cell>
        </row>
        <row r="3943">
          <cell r="H3943">
            <v>2206</v>
          </cell>
        </row>
        <row r="3944">
          <cell r="H3944">
            <v>2206</v>
          </cell>
        </row>
        <row r="3945">
          <cell r="H3945">
            <v>2206</v>
          </cell>
        </row>
        <row r="3946">
          <cell r="H3946">
            <v>2206</v>
          </cell>
        </row>
        <row r="3947">
          <cell r="H3947">
            <v>2206</v>
          </cell>
        </row>
        <row r="3948">
          <cell r="H3948">
            <v>2206</v>
          </cell>
        </row>
        <row r="3949">
          <cell r="H3949">
            <v>2206</v>
          </cell>
        </row>
        <row r="3950">
          <cell r="H3950">
            <v>2206</v>
          </cell>
        </row>
        <row r="3951">
          <cell r="H3951">
            <v>2206</v>
          </cell>
        </row>
        <row r="3952">
          <cell r="H3952">
            <v>2206</v>
          </cell>
        </row>
        <row r="3953">
          <cell r="H3953">
            <v>2206</v>
          </cell>
        </row>
        <row r="3954">
          <cell r="H3954">
            <v>2206</v>
          </cell>
        </row>
        <row r="3955">
          <cell r="H3955">
            <v>2206</v>
          </cell>
        </row>
        <row r="3956">
          <cell r="H3956">
            <v>2206</v>
          </cell>
        </row>
        <row r="3957">
          <cell r="H3957">
            <v>2206</v>
          </cell>
        </row>
        <row r="3958">
          <cell r="H3958">
            <v>2206</v>
          </cell>
        </row>
        <row r="3959">
          <cell r="H3959">
            <v>2206</v>
          </cell>
        </row>
        <row r="3960">
          <cell r="H3960">
            <v>2206</v>
          </cell>
        </row>
        <row r="3961">
          <cell r="H3961">
            <v>2206</v>
          </cell>
        </row>
        <row r="3962">
          <cell r="H3962">
            <v>2206</v>
          </cell>
        </row>
        <row r="3963">
          <cell r="H3963">
            <v>2206</v>
          </cell>
        </row>
        <row r="3964">
          <cell r="H3964">
            <v>2206</v>
          </cell>
        </row>
        <row r="3965">
          <cell r="H3965">
            <v>2206</v>
          </cell>
        </row>
        <row r="3966">
          <cell r="H3966">
            <v>2206</v>
          </cell>
        </row>
        <row r="3967">
          <cell r="H3967">
            <v>2206</v>
          </cell>
        </row>
        <row r="3968">
          <cell r="H3968">
            <v>2206</v>
          </cell>
        </row>
        <row r="3969">
          <cell r="H3969">
            <v>2206</v>
          </cell>
        </row>
        <row r="3970">
          <cell r="H3970">
            <v>2206</v>
          </cell>
        </row>
        <row r="3971">
          <cell r="H3971">
            <v>2206</v>
          </cell>
        </row>
        <row r="3972">
          <cell r="H3972">
            <v>2206</v>
          </cell>
        </row>
        <row r="3973">
          <cell r="H3973">
            <v>2206</v>
          </cell>
        </row>
        <row r="3974">
          <cell r="H3974">
            <v>2206</v>
          </cell>
        </row>
        <row r="3975">
          <cell r="H3975">
            <v>2206</v>
          </cell>
        </row>
        <row r="3976">
          <cell r="H3976">
            <v>2206</v>
          </cell>
        </row>
        <row r="3977">
          <cell r="H3977">
            <v>2206</v>
          </cell>
        </row>
        <row r="3978">
          <cell r="H3978">
            <v>2206</v>
          </cell>
        </row>
        <row r="3979">
          <cell r="H3979">
            <v>2206</v>
          </cell>
        </row>
        <row r="3980">
          <cell r="H3980">
            <v>2206</v>
          </cell>
        </row>
      </sheetData>
      <sheetData sheetId="22">
        <row r="4">
          <cell r="D4">
            <v>8500</v>
          </cell>
        </row>
      </sheetData>
      <sheetData sheetId="23">
        <row r="1">
          <cell r="X1">
            <v>0</v>
          </cell>
        </row>
      </sheetData>
      <sheetData sheetId="24" refreshError="1"/>
      <sheetData sheetId="25" refreshError="1"/>
      <sheetData sheetId="26" refreshError="1"/>
      <sheetData sheetId="27">
        <row r="1">
          <cell r="O1">
            <v>1</v>
          </cell>
        </row>
      </sheetData>
      <sheetData sheetId="2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)"/>
      <sheetName val="summary"/>
      <sheetName val="summary (BREAKDOWN))"/>
      <sheetName val="summary (BREAKDOWN)) (2)"/>
      <sheetName val="summary (BREAKDOWN)) (3)"/>
      <sheetName val="summary (BREAKDOWN)) (4)"/>
      <sheetName val="Sheet5"/>
      <sheetName val="definition"/>
      <sheetName val="summary_(2)"/>
      <sheetName val="summary_(BREAKDOWN))"/>
      <sheetName val="summary_(BREAKDOWN))_(2)"/>
      <sheetName val="summary_(BREAKDOWN))_(3)"/>
      <sheetName val="summary_(BREAKDOWN))_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J4" t="str">
            <v>approve</v>
          </cell>
          <cell r="K4" t="str">
            <v>specification / invitation</v>
          </cell>
        </row>
        <row r="5">
          <cell r="J5" t="str">
            <v>evaluation</v>
          </cell>
          <cell r="K5" t="str">
            <v>evaluation</v>
          </cell>
        </row>
        <row r="6">
          <cell r="J6" t="str">
            <v>not done</v>
          </cell>
          <cell r="K6" t="str">
            <v>Purchase Order</v>
          </cell>
        </row>
        <row r="7">
          <cell r="K7" t="str">
            <v>Delivery Ord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4 Op.Exp"/>
      <sheetName val="3A Turnover 3B COS"/>
      <sheetName val="5 Analysis"/>
      <sheetName val="   Directors"/>
      <sheetName val="Shareholders"/>
      <sheetName val="Dividend"/>
      <sheetName val="ITA-RA"/>
      <sheetName val="Int-rest"/>
      <sheetName val="OTHER (2)"/>
      <sheetName val="n7-e"/>
      <sheetName val="FE-1770-I"/>
      <sheetName val="FE-1770.P1"/>
      <sheetName val="FE-1770-II"/>
      <sheetName val="definition"/>
      <sheetName val="BS"/>
      <sheetName val="COST"/>
      <sheetName val="PL"/>
      <sheetName val="2001CAPEXP"/>
      <sheetName val="BPR-Gym"/>
      <sheetName val="FTT- Profitability"/>
      <sheetName val="Additional Procedures"/>
      <sheetName val="FTT- Balance Sheet"/>
      <sheetName val="Balance Sheet"/>
      <sheetName val="FRX"/>
      <sheetName val="ADD"/>
      <sheetName val="FA-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1-2"/>
      <sheetName val="5 Analysis"/>
      <sheetName val="n7-e"/>
      <sheetName val="ekui"/>
      <sheetName val="BS"/>
      <sheetName val="COST"/>
      <sheetName val="PL"/>
      <sheetName val="D08CAL1"/>
      <sheetName val="D08CAL2"/>
      <sheetName val="D08CAL3"/>
      <sheetName val="D07CAS"/>
      <sheetName val="D05FAD"/>
      <sheetName val="C02DPL"/>
      <sheetName val="D02FAA"/>
      <sheetName val="FE-1770-I"/>
      <sheetName val="FE-1770.P1"/>
      <sheetName val="FE-1770-II"/>
      <sheetName val="CA Sheet (amend)"/>
      <sheetName val="CME 2G 3G"/>
      <sheetName val="Assumptions 1"/>
      <sheetName val="Cov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CAPEXP"/>
      <sheetName val="2001CAPEXP-mesyuarat"/>
      <sheetName val="2001CAPEXP-actual"/>
      <sheetName val="n7-e"/>
      <sheetName val="FE-1770-I"/>
      <sheetName val="FE-1770.P1"/>
      <sheetName val="FE-1770-II"/>
      <sheetName val="5 Analysis"/>
      <sheetName val="Summary"/>
      <sheetName val="FE-1770_P1"/>
      <sheetName val="5_Analysis"/>
      <sheetName val="1 LeadSchedule"/>
      <sheetName val="CA.1"/>
      <sheetName val="F-5"/>
      <sheetName val="CA Sheet (amend)"/>
      <sheetName val="Assumptions"/>
      <sheetName val="CFWork"/>
      <sheetName val="ISQR"/>
      <sheetName val="NAME"/>
      <sheetName val="Assumptions 1"/>
      <sheetName val="D08CAL1"/>
      <sheetName val="D08CAL2"/>
      <sheetName val="D08CAL3"/>
      <sheetName val="D07CAS"/>
      <sheetName val="D05FAD"/>
      <sheetName val="C02DPL"/>
      <sheetName val="D02FAA"/>
      <sheetName val="5_Analysis1"/>
      <sheetName val="FE-1770_P11"/>
      <sheetName val="1_LeadSchedule"/>
      <sheetName val="WEEKBDGT"/>
      <sheetName val="5_Analysis4"/>
      <sheetName val="FE-1770_P14"/>
      <sheetName val="1_LeadSchedule3"/>
      <sheetName val="5_Analysis2"/>
      <sheetName val="FE-1770_P12"/>
      <sheetName val="1_LeadSchedule1"/>
      <sheetName val="5_Analysis3"/>
      <sheetName val="FE-1770_P13"/>
      <sheetName val="1_LeadSchedule2"/>
      <sheetName val="5_Analysis5"/>
      <sheetName val="FE-1770_P15"/>
      <sheetName val="1_LeadSchedule4"/>
      <sheetName val="5_Analysis6"/>
      <sheetName val="FE-1770_P16"/>
      <sheetName val="1_LeadSchedule5"/>
      <sheetName val="5_Analysis7"/>
      <sheetName val="FE-1770_P17"/>
      <sheetName val="1_LeadSchedule6"/>
      <sheetName val="5_Analysis8"/>
      <sheetName val="FE-1770_P18"/>
      <sheetName val="1_LeadSchedule7"/>
      <sheetName val="5_Analysis9"/>
      <sheetName val="FE-1770_P19"/>
      <sheetName val="1_LeadSchedule8"/>
      <sheetName val="Assumption"/>
      <sheetName val="Library Procedures"/>
      <sheetName val="SOCI - Sept 19"/>
      <sheetName val="SOFP - Sept 19"/>
      <sheetName val="SOCI - Dec 19"/>
      <sheetName val="SOFP- Dec 19"/>
      <sheetName val="AR COGS"/>
      <sheetName val="TB 2019"/>
      <sheetName val="AR Sales"/>
      <sheetName val="Sales&amp;COGS analysis"/>
      <sheetName val="TB (2018)"/>
      <sheetName val="FE-1770_P110"/>
      <sheetName val="5_Analysis10"/>
      <sheetName val="1_LeadSchedule9"/>
      <sheetName val="CA_1"/>
      <sheetName val="CA_Sheet_(amend)"/>
      <sheetName val="Assumptions_1"/>
      <sheetName val="FE-1770_P111"/>
      <sheetName val="5_Analysis11"/>
      <sheetName val="1_LeadSchedule10"/>
      <sheetName val="CA_Sheet_(amend)1"/>
      <sheetName val="CA_11"/>
      <sheetName val="Assumptions_11"/>
      <sheetName val="FE-1770_P112"/>
      <sheetName val="5_Analysis12"/>
      <sheetName val="1_LeadSchedule11"/>
      <sheetName val="CA_12"/>
      <sheetName val="CA_Sheet_(amend)2"/>
      <sheetName val="Assumptions_12"/>
      <sheetName val="FE-1770_P113"/>
      <sheetName val="5_Analysis13"/>
      <sheetName val="1_LeadSchedule12"/>
      <sheetName val="CA_13"/>
      <sheetName val="CA_Sheet_(amend)3"/>
      <sheetName val="Assumptions_13"/>
      <sheetName val="FE-1770_P114"/>
      <sheetName val="5_Analysis14"/>
      <sheetName val="1_LeadSchedule13"/>
      <sheetName val="CA_Sheet_(amend)4"/>
      <sheetName val="CA_14"/>
      <sheetName val="Assumptions_14"/>
      <sheetName val="FE-1770_P115"/>
      <sheetName val="5_Analysis15"/>
      <sheetName val="1_LeadSchedule14"/>
      <sheetName val="CA_Sheet_(amend)5"/>
      <sheetName val="CA_15"/>
      <sheetName val="Assumptions_15"/>
      <sheetName val="FE-1770_P116"/>
      <sheetName val="5_Analysis16"/>
      <sheetName val="1_LeadSchedule15"/>
      <sheetName val="CA_Sheet_(amend)6"/>
      <sheetName val="CA_16"/>
      <sheetName val="Assumptions_16"/>
      <sheetName val="FE-1770_P117"/>
      <sheetName val="5_Analysis17"/>
      <sheetName val="1_LeadSchedule16"/>
      <sheetName val="CA_Sheet_(amend)7"/>
      <sheetName val="CA_17"/>
      <sheetName val="Assumptions_17"/>
      <sheetName val="FE-1770_P118"/>
      <sheetName val="5_Analysis18"/>
      <sheetName val="1_LeadSchedule17"/>
      <sheetName val="CA_Sheet_(amend)8"/>
      <sheetName val="CA_18"/>
      <sheetName val="Assumptions_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otal Demand"/>
      <sheetName val="Zone A"/>
      <sheetName val="Zone B"/>
      <sheetName val="Zone C"/>
      <sheetName val="2001CAPEXP"/>
      <sheetName val="5 Analysis"/>
      <sheetName val="tax-ss"/>
      <sheetName val="CAPEX"/>
      <sheetName val="OPEX"/>
      <sheetName val="pg3"/>
      <sheetName val="Ast Rep Summ "/>
      <sheetName val="REHAB WTPS"/>
      <sheetName val="DATA"/>
      <sheetName val="O1-1CA "/>
      <sheetName val="Assumptions"/>
      <sheetName val="n7-e"/>
      <sheetName val="EMAS Overview"/>
      <sheetName val="termination2003(all in)"/>
      <sheetName val="Balance Sheet"/>
      <sheetName val="FF-2"/>
      <sheetName val="F&amp;F"/>
      <sheetName val="FE-1770-I"/>
      <sheetName val="FE-1770.P1"/>
      <sheetName val="FE-1770-II"/>
      <sheetName val="Accounts"/>
      <sheetName val="VOL PURCHASE"/>
      <sheetName val="mill-YTD"/>
    </sheetNames>
    <sheetDataSet>
      <sheetData sheetId="0">
        <row r="10">
          <cell r="C10">
            <v>200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C Pipe Replacement"/>
      <sheetName val="Waste District"/>
      <sheetName val="Meter Changing"/>
      <sheetName val="2001CAPEXP"/>
      <sheetName val="REHAB WTPS"/>
      <sheetName val="Sum Capex 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CAPEX"/>
      <sheetName val="OPEX"/>
      <sheetName val="O1-1CA "/>
      <sheetName val="Option 2"/>
      <sheetName val="DATA"/>
      <sheetName val="profitability"/>
      <sheetName val="sch3-rm"/>
      <sheetName val="5 Analysis"/>
      <sheetName val="Assets"/>
      <sheetName val="BPR-Bloom"/>
      <sheetName val="tax-ss"/>
      <sheetName val="O4_CA"/>
      <sheetName val="O5_IBA"/>
      <sheetName val="1 LeadSchedule"/>
      <sheetName val="Ast Rep Summ "/>
      <sheetName val="ReffTable"/>
      <sheetName val="F-3"/>
      <sheetName val="IS by Co (Individual)"/>
      <sheetName val="VOL PURCHASE"/>
      <sheetName val="B"/>
    </sheetNames>
    <sheetDataSet>
      <sheetData sheetId="0">
        <row r="10">
          <cell r="B10">
            <v>2002</v>
          </cell>
          <cell r="C10">
            <v>20.365344194399999</v>
          </cell>
          <cell r="D10">
            <v>10.877289661785735</v>
          </cell>
          <cell r="E10">
            <v>4.5030128938142884</v>
          </cell>
        </row>
        <row r="11">
          <cell r="B11">
            <v>2003</v>
          </cell>
          <cell r="C11">
            <v>41.545302156575993</v>
          </cell>
          <cell r="D11">
            <v>11.074820514915114</v>
          </cell>
          <cell r="E11">
            <v>4.3425418888710885</v>
          </cell>
        </row>
        <row r="12">
          <cell r="B12">
            <v>2004</v>
          </cell>
          <cell r="C12">
            <v>42.376208199707513</v>
          </cell>
          <cell r="D12">
            <v>8.7715816826823563</v>
          </cell>
          <cell r="E12">
            <v>4.2590314679312593</v>
          </cell>
        </row>
        <row r="13">
          <cell r="B13">
            <v>2005</v>
          </cell>
          <cell r="C13">
            <v>36.019776969751383</v>
          </cell>
          <cell r="D13">
            <v>8.9848821182266843</v>
          </cell>
          <cell r="E13">
            <v>3.4753696778319076</v>
          </cell>
        </row>
        <row r="14">
          <cell r="B14">
            <v>2006</v>
          </cell>
          <cell r="C14">
            <v>44.088207010975694</v>
          </cell>
          <cell r="D14">
            <v>9.2163341644536008</v>
          </cell>
          <cell r="E14">
            <v>3.5448770713885454</v>
          </cell>
        </row>
        <row r="15">
          <cell r="B15">
            <v>2007</v>
          </cell>
          <cell r="C15">
            <v>44.969971151195217</v>
          </cell>
          <cell r="D15">
            <v>3.9458820544531195</v>
          </cell>
          <cell r="E15">
            <v>1.8078873064081582</v>
          </cell>
        </row>
        <row r="16">
          <cell r="B16">
            <v>2008</v>
          </cell>
          <cell r="C16">
            <v>45.869370574219118</v>
          </cell>
          <cell r="D16">
            <v>4.1131639517444381</v>
          </cell>
          <cell r="E16">
            <v>1.8440450525363212</v>
          </cell>
        </row>
        <row r="17">
          <cell r="B17">
            <v>2009</v>
          </cell>
          <cell r="C17">
            <v>46.786757985703503</v>
          </cell>
          <cell r="D17">
            <v>4.3021940780662007</v>
          </cell>
          <cell r="E17">
            <v>1.8809259535870479</v>
          </cell>
        </row>
        <row r="18">
          <cell r="B18">
            <v>2010</v>
          </cell>
          <cell r="C18">
            <v>47.722493145417566</v>
          </cell>
          <cell r="D18">
            <v>4.5136242516748331</v>
          </cell>
          <cell r="E18">
            <v>1.9185444726587888</v>
          </cell>
        </row>
        <row r="19">
          <cell r="B19">
            <v>2011</v>
          </cell>
          <cell r="C19">
            <v>24.338471504162964</v>
          </cell>
          <cell r="D19">
            <v>4.7274826155428027</v>
          </cell>
          <cell r="E19">
            <v>1.9569153621119648</v>
          </cell>
        </row>
        <row r="20">
          <cell r="B20">
            <v>2012</v>
          </cell>
          <cell r="C20">
            <v>24.825240934246221</v>
          </cell>
          <cell r="D20">
            <v>2.0963361504244777</v>
          </cell>
          <cell r="E20">
            <v>7.9729845598540212</v>
          </cell>
        </row>
        <row r="21">
          <cell r="B21">
            <v>2013</v>
          </cell>
          <cell r="C21">
            <v>25.321745752931147</v>
          </cell>
          <cell r="D21">
            <v>2.2281395843167662</v>
          </cell>
          <cell r="E21">
            <v>8.0520944765083158</v>
          </cell>
        </row>
        <row r="22">
          <cell r="B22">
            <v>2014</v>
          </cell>
          <cell r="C22">
            <v>25.828180667989766</v>
          </cell>
          <cell r="D22">
            <v>2.379453328673486</v>
          </cell>
          <cell r="E22">
            <v>8.2223409996253878</v>
          </cell>
        </row>
        <row r="23">
          <cell r="B23">
            <v>2015</v>
          </cell>
          <cell r="C23">
            <v>26.34474428134957</v>
          </cell>
          <cell r="D23">
            <v>2.5410916586750636</v>
          </cell>
          <cell r="E23">
            <v>7.566369518142694</v>
          </cell>
        </row>
        <row r="24">
          <cell r="B24">
            <v>2016</v>
          </cell>
          <cell r="C24">
            <v>26.871639166976557</v>
          </cell>
          <cell r="D24">
            <v>2.7137617439984032</v>
          </cell>
          <cell r="E24">
            <v>7.9804331637048476</v>
          </cell>
        </row>
        <row r="25">
          <cell r="B25">
            <v>2017</v>
          </cell>
          <cell r="C25">
            <v>27.40907195031609</v>
          </cell>
          <cell r="D25">
            <v>2.3902950271686305</v>
          </cell>
          <cell r="E25">
            <v>5.3219997494077722</v>
          </cell>
        </row>
        <row r="26">
          <cell r="B26">
            <v>2018</v>
          </cell>
          <cell r="C26">
            <v>27.957253389322418</v>
          </cell>
          <cell r="D26">
            <v>2.5303440557201142</v>
          </cell>
          <cell r="E26">
            <v>5.5814270263275017</v>
          </cell>
        </row>
        <row r="27">
          <cell r="B27">
            <v>2019</v>
          </cell>
          <cell r="C27">
            <v>28.516398457108863</v>
          </cell>
          <cell r="D27">
            <v>2.6800862000266781</v>
          </cell>
          <cell r="E27">
            <v>5.8779037223054589</v>
          </cell>
        </row>
        <row r="28">
          <cell r="B28">
            <v>2020</v>
          </cell>
          <cell r="C28">
            <v>29.08672642625104</v>
          </cell>
          <cell r="D28">
            <v>2.8386975961058942</v>
          </cell>
          <cell r="E28">
            <v>6.2125462700015834</v>
          </cell>
        </row>
        <row r="29">
          <cell r="B29">
            <v>2021</v>
          </cell>
          <cell r="C29">
            <v>29.668460954776062</v>
          </cell>
          <cell r="D29">
            <v>3.0067039297214171</v>
          </cell>
          <cell r="E29">
            <v>6.5507645675111563</v>
          </cell>
        </row>
        <row r="30">
          <cell r="B30">
            <v>2022</v>
          </cell>
          <cell r="C30">
            <v>30.261830173871587</v>
          </cell>
          <cell r="D30">
            <v>2.3984477492420466</v>
          </cell>
          <cell r="E30">
            <v>13.348463730332661</v>
          </cell>
        </row>
        <row r="31">
          <cell r="B31">
            <v>2023</v>
          </cell>
          <cell r="C31">
            <v>30.86706677734902</v>
          </cell>
          <cell r="D31">
            <v>2.5170847401760823</v>
          </cell>
          <cell r="E31">
            <v>13.673092911274164</v>
          </cell>
        </row>
        <row r="32">
          <cell r="B32">
            <v>2024</v>
          </cell>
          <cell r="C32">
            <v>31.484408112895998</v>
          </cell>
          <cell r="D32">
            <v>2.6415916406550006</v>
          </cell>
          <cell r="E32">
            <v>14.142595803178208</v>
          </cell>
        </row>
        <row r="33">
          <cell r="B33">
            <v>2025</v>
          </cell>
          <cell r="C33">
            <v>32.114096275153912</v>
          </cell>
          <cell r="D33">
            <v>2.7722589548759151</v>
          </cell>
          <cell r="E33">
            <v>13.622818775231064</v>
          </cell>
        </row>
        <row r="34">
          <cell r="B34">
            <v>2026</v>
          </cell>
          <cell r="C34">
            <v>10.918792733552332</v>
          </cell>
          <cell r="D34">
            <v>2.9093915675232553</v>
          </cell>
          <cell r="E34">
            <v>14.426508154634579</v>
          </cell>
        </row>
        <row r="35">
          <cell r="B35">
            <v>2027</v>
          </cell>
          <cell r="C35">
            <v>11.13716858822338</v>
          </cell>
          <cell r="D35">
            <v>2.6098928861540931</v>
          </cell>
          <cell r="E35">
            <v>10.625866511154008</v>
          </cell>
        </row>
        <row r="36">
          <cell r="B36">
            <v>2028</v>
          </cell>
          <cell r="C36">
            <v>11.359911959987844</v>
          </cell>
          <cell r="D36">
            <v>2.7279807369313844</v>
          </cell>
          <cell r="E36">
            <v>11.18457735562569</v>
          </cell>
        </row>
        <row r="37">
          <cell r="B37">
            <v>2029</v>
          </cell>
          <cell r="C37">
            <v>11.587110199187604</v>
          </cell>
          <cell r="D37">
            <v>2.8514179266142792</v>
          </cell>
          <cell r="E37">
            <v>11.805233172783904</v>
          </cell>
        </row>
        <row r="38">
          <cell r="B38">
            <v>2030</v>
          </cell>
          <cell r="C38">
            <v>11.818852403171357</v>
          </cell>
          <cell r="D38">
            <v>2.9804470884284879</v>
          </cell>
          <cell r="E38">
            <v>12.487768511165816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ffice"/>
      <sheetName val="Workshop"/>
      <sheetName val="Plants"/>
      <sheetName val="Mgmt"/>
      <sheetName val="Cost Summary "/>
      <sheetName val="REHAB WTPS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BPR-Gym"/>
      <sheetName val="FTT- Profitability"/>
      <sheetName val="Additional Procedures"/>
      <sheetName val="FTT- Balance Sheet"/>
      <sheetName val="2001CAPEXP"/>
      <sheetName val="O4_CA"/>
      <sheetName val="tax-ss"/>
      <sheetName val="O5_IBA"/>
      <sheetName val="CAPEX"/>
      <sheetName val="OPEX"/>
      <sheetName val="Sum Capex "/>
      <sheetName val="Operational"/>
      <sheetName val="NSWK-OPEX (new)"/>
      <sheetName val="Dir"/>
    </sheetNames>
    <sheetDataSet>
      <sheetData sheetId="0">
        <row r="10">
          <cell r="B10">
            <v>1998</v>
          </cell>
          <cell r="C10">
            <v>4.1900000000000004</v>
          </cell>
          <cell r="D10">
            <v>0.5</v>
          </cell>
          <cell r="E10">
            <v>2</v>
          </cell>
          <cell r="F10">
            <v>5</v>
          </cell>
          <cell r="G10">
            <v>1</v>
          </cell>
        </row>
        <row r="11">
          <cell r="C11">
            <v>4.1100000000000003</v>
          </cell>
          <cell r="D11">
            <v>1.5</v>
          </cell>
          <cell r="E11">
            <v>1</v>
          </cell>
          <cell r="F11">
            <v>5</v>
          </cell>
          <cell r="G11">
            <v>1.02</v>
          </cell>
        </row>
        <row r="12">
          <cell r="C12">
            <v>4.1100000000000003</v>
          </cell>
          <cell r="D12">
            <v>1.5</v>
          </cell>
          <cell r="E12">
            <v>1</v>
          </cell>
          <cell r="F12">
            <v>6</v>
          </cell>
          <cell r="G12">
            <v>1.0404</v>
          </cell>
        </row>
        <row r="13">
          <cell r="C13">
            <v>4.1100000000000003</v>
          </cell>
          <cell r="D13">
            <v>1</v>
          </cell>
          <cell r="E13">
            <v>1</v>
          </cell>
          <cell r="G13">
            <v>1.0612079999999999</v>
          </cell>
        </row>
        <row r="14">
          <cell r="C14">
            <v>4.1100000000000003</v>
          </cell>
          <cell r="D14">
            <v>0.78</v>
          </cell>
          <cell r="E14">
            <v>1</v>
          </cell>
          <cell r="G14">
            <v>1.08243216</v>
          </cell>
        </row>
        <row r="15">
          <cell r="E15">
            <v>1</v>
          </cell>
          <cell r="G15">
            <v>1.1040808032</v>
          </cell>
        </row>
        <row r="16">
          <cell r="E16">
            <v>1</v>
          </cell>
          <cell r="G16">
            <v>1.1261624192640001</v>
          </cell>
        </row>
        <row r="17">
          <cell r="G17">
            <v>1.14868566764928</v>
          </cell>
        </row>
        <row r="18">
          <cell r="G18">
            <v>1.1716593810022657</v>
          </cell>
        </row>
        <row r="19">
          <cell r="G19">
            <v>1.1950925686223111</v>
          </cell>
        </row>
        <row r="20">
          <cell r="G20">
            <v>1.2189944199947573</v>
          </cell>
        </row>
        <row r="21">
          <cell r="G21">
            <v>1.2433743083946525</v>
          </cell>
        </row>
        <row r="22">
          <cell r="E22">
            <v>2</v>
          </cell>
          <cell r="G22">
            <v>1.2682417945625455</v>
          </cell>
        </row>
        <row r="23">
          <cell r="E23">
            <v>1</v>
          </cell>
          <cell r="G23">
            <v>1.2936066304537963</v>
          </cell>
        </row>
        <row r="24">
          <cell r="E24">
            <v>1</v>
          </cell>
          <cell r="G24">
            <v>1.3194787630628724</v>
          </cell>
        </row>
        <row r="25">
          <cell r="E25">
            <v>1</v>
          </cell>
          <cell r="G25">
            <v>1.3458683383241299</v>
          </cell>
        </row>
        <row r="26">
          <cell r="E26">
            <v>1</v>
          </cell>
          <cell r="G26">
            <v>1.3727857050906125</v>
          </cell>
        </row>
        <row r="27">
          <cell r="E27">
            <v>1</v>
          </cell>
          <cell r="G27">
            <v>1.4002414191924248</v>
          </cell>
        </row>
        <row r="28">
          <cell r="E28">
            <v>1</v>
          </cell>
          <cell r="G28">
            <v>1.4282462475762734</v>
          </cell>
        </row>
        <row r="29">
          <cell r="G29">
            <v>1.4568111725277988</v>
          </cell>
        </row>
        <row r="30">
          <cell r="G30">
            <v>1.4859473959783549</v>
          </cell>
        </row>
        <row r="31">
          <cell r="E31">
            <v>2</v>
          </cell>
          <cell r="G31">
            <v>1.5156663438979221</v>
          </cell>
        </row>
        <row r="32">
          <cell r="E32">
            <v>1</v>
          </cell>
          <cell r="G32">
            <v>1.5459796707758806</v>
          </cell>
        </row>
        <row r="33">
          <cell r="E33">
            <v>1</v>
          </cell>
          <cell r="G33">
            <v>1.5768992641913981</v>
          </cell>
        </row>
        <row r="34">
          <cell r="E34">
            <v>1</v>
          </cell>
          <cell r="G34">
            <v>1.6084372494752261</v>
          </cell>
        </row>
        <row r="35">
          <cell r="E35">
            <v>1</v>
          </cell>
          <cell r="G35">
            <v>1.6406059944647307</v>
          </cell>
        </row>
        <row r="36">
          <cell r="E36">
            <v>1</v>
          </cell>
          <cell r="G36">
            <v>1.6734181143540252</v>
          </cell>
        </row>
        <row r="37">
          <cell r="E37">
            <v>1</v>
          </cell>
          <cell r="G37">
            <v>1.7068864766411058</v>
          </cell>
        </row>
        <row r="38">
          <cell r="G38">
            <v>1.7410242061739281</v>
          </cell>
        </row>
        <row r="39">
          <cell r="G39">
            <v>1.7758446902974065</v>
          </cell>
        </row>
        <row r="40">
          <cell r="G40">
            <v>1.811361584103354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LOW"/>
      <sheetName val="BSDIS"/>
      <sheetName val="P&amp;L (a)"/>
      <sheetName val="tb"/>
      <sheetName val="CRA-Detail"/>
      <sheetName val="notes98"/>
    </sheetNames>
    <sheetDataSet>
      <sheetData sheetId="0"/>
      <sheetData sheetId="1"/>
      <sheetData sheetId="2"/>
      <sheetData sheetId="3">
        <row r="2">
          <cell r="B2">
            <v>0</v>
          </cell>
        </row>
        <row r="3">
          <cell r="B3">
            <v>0</v>
          </cell>
        </row>
        <row r="4">
          <cell r="B4">
            <v>1961268</v>
          </cell>
        </row>
        <row r="5">
          <cell r="B5">
            <v>3372264.75</v>
          </cell>
        </row>
        <row r="6">
          <cell r="B6">
            <v>1478178.06</v>
          </cell>
        </row>
        <row r="7">
          <cell r="B7">
            <v>-408597.51</v>
          </cell>
        </row>
        <row r="8">
          <cell r="B8">
            <v>-1407832.99</v>
          </cell>
        </row>
        <row r="9">
          <cell r="B9">
            <v>-943971.05</v>
          </cell>
        </row>
        <row r="10">
          <cell r="B10">
            <v>4051309.26</v>
          </cell>
        </row>
        <row r="12">
          <cell r="B12">
            <v>281421576.39999998</v>
          </cell>
        </row>
        <row r="13">
          <cell r="B13">
            <v>-7650000</v>
          </cell>
        </row>
        <row r="14">
          <cell r="B14">
            <v>273771576.39999998</v>
          </cell>
        </row>
        <row r="16">
          <cell r="B16">
            <v>1000000</v>
          </cell>
        </row>
        <row r="17">
          <cell r="B17">
            <v>2251390</v>
          </cell>
        </row>
        <row r="18">
          <cell r="B18">
            <v>-17390</v>
          </cell>
        </row>
        <row r="19">
          <cell r="B19">
            <v>-394800</v>
          </cell>
        </row>
        <row r="20">
          <cell r="B20">
            <v>2839200</v>
          </cell>
        </row>
        <row r="22">
          <cell r="B22">
            <v>240477</v>
          </cell>
        </row>
        <row r="23">
          <cell r="B23">
            <v>233724</v>
          </cell>
        </row>
        <row r="24">
          <cell r="B24">
            <v>122515</v>
          </cell>
        </row>
        <row r="25">
          <cell r="B25">
            <v>596716</v>
          </cell>
        </row>
        <row r="27">
          <cell r="B27">
            <v>0</v>
          </cell>
        </row>
        <row r="29">
          <cell r="B29">
            <v>127889.87</v>
          </cell>
        </row>
        <row r="30">
          <cell r="B30">
            <v>290082.25</v>
          </cell>
        </row>
        <row r="31">
          <cell r="B31">
            <v>17615.599999999999</v>
          </cell>
        </row>
        <row r="32">
          <cell r="B32">
            <v>498049.73</v>
          </cell>
        </row>
        <row r="33">
          <cell r="B33">
            <v>-27619.759999999998</v>
          </cell>
        </row>
        <row r="34">
          <cell r="B34">
            <v>-97104.8</v>
          </cell>
        </row>
        <row r="35">
          <cell r="B35">
            <v>17918.599999999999</v>
          </cell>
        </row>
        <row r="36">
          <cell r="B36">
            <v>4120</v>
          </cell>
        </row>
        <row r="37">
          <cell r="B37">
            <v>145447.76999999999</v>
          </cell>
        </row>
        <row r="39">
          <cell r="B39">
            <v>976399.25999999989</v>
          </cell>
        </row>
        <row r="41">
          <cell r="B41">
            <v>38428611.439999998</v>
          </cell>
        </row>
        <row r="42">
          <cell r="B42">
            <v>-34703524</v>
          </cell>
        </row>
        <row r="43">
          <cell r="B43">
            <v>-391302</v>
          </cell>
        </row>
        <row r="44">
          <cell r="B44">
            <v>3333785.4399999976</v>
          </cell>
        </row>
        <row r="46">
          <cell r="B46">
            <v>808591.1</v>
          </cell>
        </row>
        <row r="48">
          <cell r="B48">
            <v>688128.52</v>
          </cell>
        </row>
        <row r="49">
          <cell r="B49">
            <v>10075</v>
          </cell>
        </row>
        <row r="50">
          <cell r="B50">
            <v>-10075</v>
          </cell>
        </row>
        <row r="51">
          <cell r="B51">
            <v>97104.8</v>
          </cell>
        </row>
        <row r="52">
          <cell r="B52">
            <v>-164.8</v>
          </cell>
        </row>
        <row r="53">
          <cell r="B53">
            <v>-17918.599999999999</v>
          </cell>
        </row>
        <row r="54">
          <cell r="B54">
            <v>-925.6</v>
          </cell>
        </row>
        <row r="55">
          <cell r="B55">
            <v>-4284</v>
          </cell>
        </row>
        <row r="56">
          <cell r="B56">
            <v>545109</v>
          </cell>
        </row>
        <row r="57">
          <cell r="B57">
            <v>8738</v>
          </cell>
        </row>
        <row r="58">
          <cell r="B58">
            <v>1315787.32</v>
          </cell>
        </row>
        <row r="60">
          <cell r="B60">
            <v>0</v>
          </cell>
        </row>
        <row r="62">
          <cell r="B62">
            <v>2000000.01</v>
          </cell>
        </row>
        <row r="63">
          <cell r="B63">
            <v>-18352.860313000001</v>
          </cell>
        </row>
        <row r="64">
          <cell r="B64">
            <v>1981647.1496870001</v>
          </cell>
        </row>
        <row r="66">
          <cell r="B66">
            <v>5047796.07</v>
          </cell>
        </row>
        <row r="67">
          <cell r="B67">
            <v>126100000</v>
          </cell>
        </row>
        <row r="69">
          <cell r="B69">
            <v>131147796.06999999</v>
          </cell>
        </row>
        <row r="71">
          <cell r="B71">
            <v>32628571.600000001</v>
          </cell>
        </row>
        <row r="72">
          <cell r="B72">
            <v>10075</v>
          </cell>
        </row>
        <row r="73">
          <cell r="B73">
            <v>-32638646.600000001</v>
          </cell>
        </row>
        <row r="74">
          <cell r="B74">
            <v>0</v>
          </cell>
        </row>
        <row r="75">
          <cell r="B75">
            <v>-32628571.600000001</v>
          </cell>
        </row>
        <row r="76">
          <cell r="B76">
            <v>-10075</v>
          </cell>
        </row>
        <row r="77">
          <cell r="B77">
            <v>32638646.600000001</v>
          </cell>
        </row>
        <row r="78">
          <cell r="B78">
            <v>0</v>
          </cell>
        </row>
        <row r="80">
          <cell r="B80">
            <v>366259.43</v>
          </cell>
        </row>
        <row r="81">
          <cell r="B81">
            <v>-310699696.69999999</v>
          </cell>
        </row>
        <row r="82">
          <cell r="B82">
            <v>-884849346.25999999</v>
          </cell>
        </row>
        <row r="83">
          <cell r="B83">
            <v>-17198691.23</v>
          </cell>
        </row>
        <row r="84">
          <cell r="B84">
            <v>-4174.29</v>
          </cell>
        </row>
        <row r="85">
          <cell r="B85">
            <v>736584810.74000001</v>
          </cell>
        </row>
        <row r="86">
          <cell r="B86">
            <v>476173744.14999998</v>
          </cell>
        </row>
        <row r="87">
          <cell r="B87">
            <v>4000</v>
          </cell>
        </row>
        <row r="88">
          <cell r="B88">
            <v>376905.84</v>
          </cell>
        </row>
        <row r="89">
          <cell r="B89">
            <v>164.8</v>
          </cell>
        </row>
        <row r="90">
          <cell r="B90">
            <v>925.6</v>
          </cell>
        </row>
        <row r="91">
          <cell r="B91">
            <v>4284</v>
          </cell>
        </row>
        <row r="92">
          <cell r="B92">
            <v>382280.24</v>
          </cell>
        </row>
        <row r="94">
          <cell r="B94">
            <v>0</v>
          </cell>
        </row>
        <row r="95">
          <cell r="B95">
            <v>-454703.04</v>
          </cell>
        </row>
        <row r="96">
          <cell r="B96">
            <v>-45961.46</v>
          </cell>
        </row>
        <row r="97">
          <cell r="B97">
            <v>-40000</v>
          </cell>
        </row>
        <row r="98">
          <cell r="B98">
            <v>-0.2</v>
          </cell>
        </row>
        <row r="99">
          <cell r="B99">
            <v>-1459316.52</v>
          </cell>
        </row>
        <row r="100">
          <cell r="B100">
            <v>-127500</v>
          </cell>
        </row>
        <row r="101">
          <cell r="B101">
            <v>30000</v>
          </cell>
        </row>
        <row r="102">
          <cell r="B102">
            <v>-3299.4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-2100780.6199999996</v>
          </cell>
        </row>
        <row r="108">
          <cell r="B108">
            <v>-543075.9</v>
          </cell>
        </row>
        <row r="109">
          <cell r="B109">
            <v>86.4</v>
          </cell>
        </row>
        <row r="110">
          <cell r="B110">
            <v>-80</v>
          </cell>
        </row>
        <row r="111">
          <cell r="B111">
            <v>-93992.55</v>
          </cell>
        </row>
        <row r="112">
          <cell r="B112">
            <v>-637062.05000000005</v>
          </cell>
        </row>
        <row r="114">
          <cell r="B114">
            <v>0</v>
          </cell>
        </row>
        <row r="115">
          <cell r="B115">
            <v>-220000000</v>
          </cell>
        </row>
        <row r="116">
          <cell r="B116">
            <v>-220000000</v>
          </cell>
        </row>
        <row r="118">
          <cell r="B118">
            <v>-89424693.819999993</v>
          </cell>
        </row>
        <row r="119">
          <cell r="B119">
            <v>-89424693.819999993</v>
          </cell>
        </row>
        <row r="121">
          <cell r="B121">
            <v>-48374545.57</v>
          </cell>
        </row>
        <row r="123">
          <cell r="B123">
            <v>71279999.680000007</v>
          </cell>
        </row>
        <row r="124">
          <cell r="B124">
            <v>71279999.680000007</v>
          </cell>
        </row>
        <row r="126">
          <cell r="B126">
            <v>-7935000</v>
          </cell>
        </row>
        <row r="127">
          <cell r="B127">
            <v>-1300000</v>
          </cell>
        </row>
        <row r="128">
          <cell r="B128">
            <v>-2657283.61</v>
          </cell>
        </row>
        <row r="130">
          <cell r="B130">
            <v>-171000.47</v>
          </cell>
        </row>
        <row r="131">
          <cell r="B131">
            <v>61450</v>
          </cell>
        </row>
        <row r="132">
          <cell r="B132">
            <v>-10897.69</v>
          </cell>
        </row>
        <row r="133">
          <cell r="B133">
            <v>-172819608.19999999</v>
          </cell>
        </row>
        <row r="134">
          <cell r="B134">
            <v>-700000</v>
          </cell>
        </row>
        <row r="135">
          <cell r="B135">
            <v>0</v>
          </cell>
        </row>
        <row r="136">
          <cell r="B136">
            <v>-47796.07</v>
          </cell>
        </row>
        <row r="137">
          <cell r="B137">
            <v>-61450</v>
          </cell>
        </row>
        <row r="138">
          <cell r="B138">
            <v>-185641586.03999999</v>
          </cell>
        </row>
        <row r="140">
          <cell r="B140">
            <v>0</v>
          </cell>
        </row>
        <row r="141">
          <cell r="B141">
            <v>-877321.26</v>
          </cell>
        </row>
        <row r="142">
          <cell r="B142">
            <v>-193247.5</v>
          </cell>
        </row>
        <row r="143">
          <cell r="B143">
            <v>-127570.74</v>
          </cell>
        </row>
        <row r="144">
          <cell r="B144">
            <v>-1198139.5</v>
          </cell>
        </row>
        <row r="146">
          <cell r="B146">
            <v>-186839725.53999999</v>
          </cell>
        </row>
        <row r="148">
          <cell r="B148">
            <v>6265547.3899999997</v>
          </cell>
        </row>
        <row r="149">
          <cell r="B149">
            <v>-832390</v>
          </cell>
        </row>
        <row r="150">
          <cell r="B150">
            <v>235384.38</v>
          </cell>
        </row>
        <row r="151">
          <cell r="B151">
            <v>1121395</v>
          </cell>
        </row>
        <row r="152">
          <cell r="B152">
            <v>-167768</v>
          </cell>
        </row>
        <row r="153">
          <cell r="B153">
            <v>40335.71</v>
          </cell>
        </row>
        <row r="154">
          <cell r="B154">
            <v>91410.86</v>
          </cell>
        </row>
        <row r="155">
          <cell r="B155">
            <v>2020890</v>
          </cell>
        </row>
        <row r="156">
          <cell r="B156">
            <v>-196950</v>
          </cell>
        </row>
        <row r="157">
          <cell r="B157">
            <v>2310</v>
          </cell>
        </row>
        <row r="158">
          <cell r="B158">
            <v>125416</v>
          </cell>
        </row>
        <row r="159">
          <cell r="B159">
            <v>142288.5</v>
          </cell>
        </row>
        <row r="160">
          <cell r="B160">
            <v>-89679</v>
          </cell>
        </row>
        <row r="161">
          <cell r="B161">
            <v>8758190.8399999999</v>
          </cell>
        </row>
        <row r="163">
          <cell r="B163">
            <v>153000</v>
          </cell>
        </row>
        <row r="164">
          <cell r="B164">
            <v>-30000</v>
          </cell>
        </row>
        <row r="165">
          <cell r="B165">
            <v>832390</v>
          </cell>
        </row>
        <row r="166">
          <cell r="B166">
            <v>167768</v>
          </cell>
        </row>
        <row r="167">
          <cell r="B167">
            <v>196950</v>
          </cell>
        </row>
        <row r="168">
          <cell r="B168">
            <v>89679</v>
          </cell>
        </row>
        <row r="169">
          <cell r="B169">
            <v>16000</v>
          </cell>
        </row>
        <row r="170">
          <cell r="B170">
            <v>74087</v>
          </cell>
        </row>
        <row r="171">
          <cell r="B171">
            <v>1499874</v>
          </cell>
        </row>
        <row r="173">
          <cell r="B173">
            <v>832227.46</v>
          </cell>
        </row>
        <row r="174">
          <cell r="B174">
            <v>39485</v>
          </cell>
        </row>
        <row r="175">
          <cell r="B175">
            <v>871712.46</v>
          </cell>
        </row>
        <row r="177">
          <cell r="B177">
            <v>140090.57</v>
          </cell>
        </row>
        <row r="178">
          <cell r="B178">
            <v>631440.55000000005</v>
          </cell>
        </row>
        <row r="179">
          <cell r="B179">
            <v>159798.26</v>
          </cell>
        </row>
        <row r="180">
          <cell r="B180">
            <v>931329.38000000012</v>
          </cell>
        </row>
        <row r="182">
          <cell r="B182">
            <v>587236.21</v>
          </cell>
        </row>
        <row r="183">
          <cell r="B183">
            <v>453411.82</v>
          </cell>
        </row>
        <row r="184">
          <cell r="B184">
            <v>-18885</v>
          </cell>
        </row>
        <row r="185">
          <cell r="B185">
            <v>1021763.03</v>
          </cell>
        </row>
        <row r="187">
          <cell r="B187">
            <v>142248.54</v>
          </cell>
        </row>
        <row r="188">
          <cell r="B188">
            <v>-65187</v>
          </cell>
        </row>
        <row r="189">
          <cell r="B189">
            <v>47722.39</v>
          </cell>
        </row>
        <row r="190">
          <cell r="B190">
            <v>77595.179999999993</v>
          </cell>
        </row>
        <row r="191">
          <cell r="B191">
            <v>59388.73</v>
          </cell>
        </row>
        <row r="192">
          <cell r="B192">
            <v>-8900</v>
          </cell>
        </row>
        <row r="193">
          <cell r="B193">
            <v>252867.84</v>
          </cell>
        </row>
        <row r="195">
          <cell r="B195">
            <v>445209.65</v>
          </cell>
        </row>
        <row r="196">
          <cell r="B196">
            <v>78299</v>
          </cell>
        </row>
        <row r="197">
          <cell r="B197">
            <v>209079.02</v>
          </cell>
        </row>
        <row r="198">
          <cell r="B198">
            <v>207410.75</v>
          </cell>
        </row>
        <row r="199">
          <cell r="B199">
            <v>0</v>
          </cell>
        </row>
        <row r="200">
          <cell r="B200">
            <v>939998.42</v>
          </cell>
        </row>
        <row r="202">
          <cell r="B202">
            <v>87101.3</v>
          </cell>
        </row>
        <row r="203">
          <cell r="B203">
            <v>6000</v>
          </cell>
        </row>
        <row r="204">
          <cell r="B204">
            <v>145648.92000000001</v>
          </cell>
        </row>
        <row r="205">
          <cell r="B205">
            <v>19835.650000000001</v>
          </cell>
        </row>
        <row r="206">
          <cell r="B206">
            <v>258585.87000000002</v>
          </cell>
        </row>
        <row r="208">
          <cell r="B208">
            <v>98083.06</v>
          </cell>
        </row>
        <row r="210">
          <cell r="B210">
            <v>0</v>
          </cell>
        </row>
        <row r="211">
          <cell r="B211">
            <v>148893.14000000001</v>
          </cell>
        </row>
        <row r="212">
          <cell r="B212">
            <v>0</v>
          </cell>
        </row>
        <row r="213">
          <cell r="B213">
            <v>2351.25</v>
          </cell>
        </row>
        <row r="214">
          <cell r="B214">
            <v>13028.87</v>
          </cell>
        </row>
        <row r="215">
          <cell r="B215">
            <v>164273.26</v>
          </cell>
        </row>
        <row r="219">
          <cell r="B219">
            <v>324148.39</v>
          </cell>
        </row>
        <row r="221">
          <cell r="B221">
            <v>74901.100000000006</v>
          </cell>
        </row>
        <row r="223">
          <cell r="B223">
            <v>18277.099999999999</v>
          </cell>
        </row>
        <row r="224">
          <cell r="B224">
            <v>5000</v>
          </cell>
        </row>
        <row r="225">
          <cell r="B225">
            <v>26975</v>
          </cell>
        </row>
        <row r="226">
          <cell r="B226">
            <v>17320</v>
          </cell>
        </row>
        <row r="227">
          <cell r="B227">
            <v>1224261.95</v>
          </cell>
        </row>
        <row r="228">
          <cell r="B228">
            <v>1291834.05</v>
          </cell>
        </row>
        <row r="230">
          <cell r="B230">
            <v>36370</v>
          </cell>
        </row>
        <row r="232">
          <cell r="B232">
            <v>16912.509999999998</v>
          </cell>
        </row>
        <row r="233">
          <cell r="B233">
            <v>2776.63</v>
          </cell>
        </row>
        <row r="234">
          <cell r="B234">
            <v>33504.480000000003</v>
          </cell>
        </row>
        <row r="235">
          <cell r="B235">
            <v>165554.67000000001</v>
          </cell>
        </row>
        <row r="236">
          <cell r="B236">
            <v>33894.76</v>
          </cell>
        </row>
        <row r="237">
          <cell r="B237">
            <v>10099.17</v>
          </cell>
        </row>
        <row r="238">
          <cell r="B238">
            <v>44695.22</v>
          </cell>
        </row>
        <row r="239">
          <cell r="B239">
            <v>158879.96</v>
          </cell>
        </row>
        <row r="240">
          <cell r="B240">
            <v>17390</v>
          </cell>
        </row>
        <row r="241">
          <cell r="B241">
            <v>1610</v>
          </cell>
        </row>
        <row r="242">
          <cell r="B242">
            <v>-16000</v>
          </cell>
        </row>
        <row r="243">
          <cell r="B243">
            <v>469317.4</v>
          </cell>
        </row>
        <row r="245">
          <cell r="B245">
            <v>314286.64</v>
          </cell>
        </row>
        <row r="246">
          <cell r="B246">
            <v>102466.78</v>
          </cell>
        </row>
        <row r="247">
          <cell r="B247">
            <v>374812.34</v>
          </cell>
        </row>
        <row r="248">
          <cell r="B248">
            <v>-86.4</v>
          </cell>
        </row>
        <row r="249">
          <cell r="B249">
            <v>791479.36</v>
          </cell>
        </row>
        <row r="251">
          <cell r="B251">
            <v>250000</v>
          </cell>
        </row>
        <row r="253">
          <cell r="B253">
            <v>364346.78</v>
          </cell>
        </row>
        <row r="255">
          <cell r="B255">
            <v>1058566.3799999999</v>
          </cell>
        </row>
        <row r="258">
          <cell r="B258">
            <v>216125.18</v>
          </cell>
        </row>
        <row r="259">
          <cell r="B259">
            <v>-10075</v>
          </cell>
        </row>
        <row r="260">
          <cell r="B260">
            <v>10075</v>
          </cell>
        </row>
        <row r="261">
          <cell r="B261">
            <v>32638646</v>
          </cell>
        </row>
        <row r="262">
          <cell r="B262">
            <v>-32638646</v>
          </cell>
        </row>
        <row r="263">
          <cell r="B263">
            <v>216125.1799999997</v>
          </cell>
        </row>
        <row r="265">
          <cell r="B265">
            <v>18352.860313000041</v>
          </cell>
        </row>
        <row r="266">
          <cell r="B266">
            <v>394800</v>
          </cell>
        </row>
        <row r="267">
          <cell r="B267">
            <v>413152.86031300004</v>
          </cell>
        </row>
        <row r="269">
          <cell r="B269">
            <v>66299.570000000007</v>
          </cell>
        </row>
        <row r="271">
          <cell r="B271">
            <v>20153219.230312999</v>
          </cell>
        </row>
        <row r="272">
          <cell r="B272">
            <v>-166686506.30968699</v>
          </cell>
        </row>
        <row r="273">
          <cell r="B273">
            <v>-166686506.30968699</v>
          </cell>
        </row>
        <row r="275">
          <cell r="B275">
            <v>0</v>
          </cell>
        </row>
        <row r="276">
          <cell r="B276">
            <v>34703524</v>
          </cell>
        </row>
        <row r="277">
          <cell r="B277">
            <v>-233724</v>
          </cell>
        </row>
        <row r="278">
          <cell r="B278">
            <v>391302</v>
          </cell>
        </row>
        <row r="279">
          <cell r="B279">
            <v>-122515</v>
          </cell>
        </row>
        <row r="280">
          <cell r="B280">
            <v>34738587</v>
          </cell>
        </row>
        <row r="299">
          <cell r="B299">
            <v>0</v>
          </cell>
        </row>
        <row r="300">
          <cell r="B300">
            <v>-166686506.30968699</v>
          </cell>
        </row>
        <row r="301">
          <cell r="B301">
            <v>-48374545.57</v>
          </cell>
        </row>
        <row r="302">
          <cell r="B302">
            <v>76370198.140000001</v>
          </cell>
        </row>
        <row r="303">
          <cell r="B303">
            <v>-48130717.590000004</v>
          </cell>
        </row>
        <row r="304">
          <cell r="B304">
            <v>247145.28</v>
          </cell>
        </row>
        <row r="305">
          <cell r="B305">
            <v>-646358.99</v>
          </cell>
        </row>
        <row r="306">
          <cell r="B306">
            <v>-38268089.409999996</v>
          </cell>
        </row>
        <row r="307">
          <cell r="B307">
            <v>10427822.57</v>
          </cell>
        </row>
        <row r="308">
          <cell r="B308">
            <v>-48374545.57</v>
          </cell>
        </row>
      </sheetData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ted cost Sum"/>
      <sheetName val="Yr 01-20"/>
      <sheetName val="Summary"/>
      <sheetName val="CFlowPg1"/>
      <sheetName val="IncomeStatement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Cost Summary "/>
      <sheetName val="mweqpt"/>
      <sheetName val="FF-2"/>
      <sheetName val="BS"/>
      <sheetName val="COST"/>
      <sheetName val="PL"/>
      <sheetName val="REHAB WTPS"/>
      <sheetName val="definition"/>
      <sheetName val="CR.AJE"/>
      <sheetName val="Main orig"/>
      <sheetName val="Summary of Opex"/>
      <sheetName val="C1"/>
    </sheetNames>
    <sheetDataSet>
      <sheetData sheetId="0">
        <row r="9">
          <cell r="B9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Sheet2"/>
      <sheetName val="Sheet3"/>
      <sheetName val="Escalated cost Sum"/>
      <sheetName val="Summary"/>
      <sheetName val="Projected"/>
      <sheetName val="Option 2"/>
      <sheetName val="5 Analysis"/>
      <sheetName val="Sheet1"/>
      <sheetName val="&lt;Q&gt; Lead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IntDec00TespM&amp;B"/>
      <sheetName val="表三甲"/>
      <sheetName val="Age311299TESP"/>
      <sheetName val="P4DDBFTESP"/>
      <sheetName val="土建表三乙"/>
      <sheetName val="Acc"/>
      <sheetName val="ANNEX"/>
      <sheetName val="FE-1770-I"/>
      <sheetName val="FE-1770.P1"/>
      <sheetName val="FE-1770-II"/>
      <sheetName val="consol"/>
      <sheetName val="P12.4"/>
      <sheetName val="U1income statm"/>
      <sheetName val="Assumption"/>
    </sheetNames>
    <sheetDataSet>
      <sheetData sheetId="0">
        <row r="8">
          <cell r="A8">
            <v>200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"/>
      <sheetName val="Option 2"/>
      <sheetName val="Sheet2"/>
      <sheetName val="Sheet3"/>
      <sheetName val="Capex"/>
      <sheetName val="Escalated cost Sum"/>
      <sheetName val="Summary"/>
      <sheetName val="P4DDBFTAS"/>
      <sheetName val="Age311299TAS"/>
      <sheetName val="TASintDec00"/>
      <sheetName val="A"/>
      <sheetName val="NAME"/>
      <sheetName val="PC Quote"/>
      <sheetName val="U1"/>
      <sheetName val="tax-ss"/>
      <sheetName val="U-10"/>
      <sheetName val="Assumption"/>
    </sheetNames>
    <sheetDataSet>
      <sheetData sheetId="0">
        <row r="8">
          <cell r="A8">
            <v>2003</v>
          </cell>
        </row>
      </sheetData>
      <sheetData sheetId="1">
        <row r="8">
          <cell r="A8">
            <v>2003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HAB WTPS"/>
      <sheetName val="Option 2"/>
      <sheetName val="Capex"/>
      <sheetName val="Escalated cost Sum"/>
      <sheetName val="Summary"/>
      <sheetName val="termination2003(all in)"/>
      <sheetName val="APR 05"/>
      <sheetName val="JAN 06"/>
      <sheetName val="JUL 05"/>
      <sheetName val="OCT 05"/>
      <sheetName val="F-5"/>
      <sheetName val="NAME"/>
      <sheetName val="O1-1CA "/>
      <sheetName val="O1-1CA Sheet"/>
      <sheetName val="coef"/>
      <sheetName val="consol"/>
      <sheetName val="FF-1"/>
      <sheetName val="FF-2"/>
    </sheetNames>
    <sheetDataSet>
      <sheetData sheetId="0">
        <row r="10">
          <cell r="B10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"/>
      <sheetName val="REHAB WTPS"/>
      <sheetName val="Option 2"/>
      <sheetName val="Capex"/>
      <sheetName val="SMHB PlanDemand 1998 Report"/>
      <sheetName val="Projected"/>
      <sheetName val="Summary"/>
      <sheetName val="revised high demand"/>
      <sheetName val="Escalated cost Sum"/>
      <sheetName val="LOBs Apr 06"/>
      <sheetName val="DATA"/>
      <sheetName val="JV"/>
      <sheetName val="n7-e"/>
      <sheetName val="leasehold"/>
      <sheetName val="IBA &lt;O3&gt;"/>
      <sheetName val="COMP"/>
      <sheetName val="MV"/>
    </sheetNames>
    <sheetDataSet>
      <sheetData sheetId="0">
        <row r="11">
          <cell r="B11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L"/>
      <sheetName val="Appendix A _BPR"/>
      <sheetName val="IncomeStatements"/>
      <sheetName val="BSheet"/>
      <sheetName val="Ekuiti"/>
      <sheetName val=" CashFlows"/>
      <sheetName val="F-5"/>
      <sheetName val="F-6"/>
      <sheetName val="F-4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Stocks"/>
      <sheetName val="P1- ShortTermLoan"/>
      <sheetName val="M1 TradePayables"/>
      <sheetName val="M2 TrPayablelist"/>
      <sheetName val="N1 OtherPayables"/>
      <sheetName val="BPR"/>
      <sheetName val="O1Taxation"/>
      <sheetName val="O2Taxation "/>
      <sheetName val="ddebtlist"/>
      <sheetName val="receivablelist"/>
      <sheetName val="CAPEX SUM"/>
      <sheetName val="2001CAPEXP"/>
      <sheetName val="REHAB WT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CF(not used)"/>
      <sheetName val="Materiality"/>
      <sheetName val="A3-1&amp;2"/>
      <sheetName val="A3-1&amp;2(FSA)"/>
      <sheetName val="A3-3"/>
      <sheetName val="A3-4"/>
      <sheetName val="A2-3"/>
      <sheetName val="FSA(not used)"/>
      <sheetName val="Cashflow"/>
      <sheetName val="BPR balance sheet"/>
      <sheetName val="BPR profit &amp; loss"/>
      <sheetName val="BPR BS analysis"/>
      <sheetName val="BPR PL analysis"/>
      <sheetName val="A-22"/>
      <sheetName val="B-1"/>
      <sheetName val="C"/>
      <sheetName val="F"/>
      <sheetName val="G"/>
      <sheetName val="Client-KLS"/>
      <sheetName val="I"/>
      <sheetName val="H"/>
      <sheetName val="K"/>
      <sheetName val="K-2"/>
      <sheetName val="K-3"/>
      <sheetName val="K-4(not used)"/>
      <sheetName val="BB-1"/>
      <sheetName val="M"/>
      <sheetName val="M-10"/>
      <sheetName val="N"/>
      <sheetName val="N-1"/>
      <sheetName val="O"/>
      <sheetName val="O-1"/>
      <sheetName val="O-2"/>
      <sheetName val="O-4"/>
      <sheetName val="O-5"/>
      <sheetName val="O-6"/>
      <sheetName val="O-7"/>
      <sheetName val="P"/>
      <sheetName val="P-1"/>
      <sheetName val="P2"/>
      <sheetName val="P3"/>
      <sheetName val="Q"/>
      <sheetName val="U-1"/>
      <sheetName val="U-2"/>
      <sheetName val="U-2-1Compound"/>
      <sheetName val="U-2-2 "/>
      <sheetName val="U-4"/>
      <sheetName val="U-3"/>
      <sheetName val="U-5(Salary)"/>
      <sheetName val="31(not used)"/>
      <sheetName val="O2 TC"/>
      <sheetName val="CAPEX SUM"/>
      <sheetName val="REHAB WTPS"/>
      <sheetName val="Option 2"/>
      <sheetName val="5 Analysis"/>
      <sheetName val="2001CAP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Summary Reports"/>
      <sheetName val="Assumptions"/>
      <sheetName val="Annual Changes"/>
      <sheetName val="Subscribers"/>
      <sheetName val="Pricing &amp; Usage"/>
      <sheetName val="Revenue"/>
      <sheetName val="Network Build"/>
      <sheetName val="Capital Investment"/>
      <sheetName val="Capital Database"/>
      <sheetName val="Operator Costs"/>
      <sheetName val="Staffing"/>
      <sheetName val="Graphing Data"/>
      <sheetName val="Chart5 - Net Income"/>
      <sheetName val="Chart6- Cash Flow"/>
      <sheetName val="Chart4 - EBITDA and Margin"/>
      <sheetName val="Chart7 - CAPEX"/>
      <sheetName val="Chart8 - NPV Waterfall"/>
      <sheetName val="Chart9- Finances as % ofRevenue"/>
      <sheetName val="Chart1 - Market Penetration"/>
      <sheetName val="Chart2 - Company Share"/>
      <sheetName val="Chart 2b - Company Share"/>
      <sheetName val="Chart3 - Ave Rev per Sub"/>
      <sheetName val="Chart 10 - ARPU per Erlang"/>
      <sheetName val="Chart 2a - Company Share"/>
      <sheetName val="Chart1a - Market Penetration"/>
      <sheetName val="Link Budget"/>
      <sheetName val="Changes"/>
      <sheetName val="Module1"/>
      <sheetName val="Module2"/>
      <sheetName val="CAPEX SUM"/>
      <sheetName val="9618UH"/>
    </sheetNames>
    <sheetDataSet>
      <sheetData sheetId="0" refreshError="1"/>
      <sheetData sheetId="1" refreshError="1"/>
      <sheetData sheetId="2" refreshError="1"/>
      <sheetData sheetId="3" refreshError="1">
        <row r="12">
          <cell r="G12">
            <v>0.03</v>
          </cell>
          <cell r="H12">
            <v>0.03</v>
          </cell>
          <cell r="I12">
            <v>0.03</v>
          </cell>
          <cell r="J12">
            <v>0.03</v>
          </cell>
          <cell r="K12">
            <v>0.03</v>
          </cell>
          <cell r="L12">
            <v>0.03</v>
          </cell>
          <cell r="M12">
            <v>0.03</v>
          </cell>
          <cell r="N12">
            <v>0.03</v>
          </cell>
          <cell r="O12">
            <v>0.03</v>
          </cell>
          <cell r="P12">
            <v>0.03</v>
          </cell>
          <cell r="Q12">
            <v>0.03</v>
          </cell>
          <cell r="R12">
            <v>0.03</v>
          </cell>
          <cell r="S12">
            <v>0.03</v>
          </cell>
          <cell r="T12">
            <v>0.03</v>
          </cell>
          <cell r="U12">
            <v>0.03</v>
          </cell>
          <cell r="V12">
            <v>0.03</v>
          </cell>
          <cell r="W12">
            <v>0.03</v>
          </cell>
          <cell r="X12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Market"/>
      <sheetName val="Hello --&gt;"/>
      <sheetName val="H Subs"/>
      <sheetName val="H Assump"/>
      <sheetName val="H Buildup"/>
      <sheetName val="H Capex"/>
      <sheetName val="H Financials"/>
      <sheetName val="H DCF"/>
      <sheetName val="Latelz --&gt;"/>
      <sheetName val="L Subs"/>
      <sheetName val="L Assump"/>
      <sheetName val="L Buildup"/>
      <sheetName val="L Capex"/>
      <sheetName val="L Financials"/>
      <sheetName val="L DCF"/>
      <sheetName val="Scenarios --&gt;"/>
      <sheetName val="Sc Market"/>
      <sheetName val="Sc Subs"/>
      <sheetName val="Sc Assump"/>
      <sheetName val="Sc Buildup"/>
      <sheetName val="Sc Capex"/>
      <sheetName val="Sc Synergies"/>
      <sheetName val="Sc Blend"/>
      <sheetName val="Sc Financials"/>
      <sheetName val="Beeline"/>
      <sheetName val="Sc DCF"/>
      <sheetName val="Sc Proforma"/>
      <sheetName val="Valuation --&gt;"/>
      <sheetName val="WACC"/>
      <sheetName val="Decision"/>
      <sheetName val="Offer"/>
      <sheetName val="IRR"/>
      <sheetName val="Output --&gt;"/>
      <sheetName val="H Output"/>
      <sheetName val="L Output"/>
      <sheetName val="Sc Output"/>
      <sheetName val="DT (1Rd)"/>
      <sheetName val="Base (1Rd)"/>
      <sheetName val="IRR (%)"/>
      <sheetName val="IRR (x) (1Rd)"/>
      <sheetName val="IRR (EV) (1Rd)"/>
      <sheetName val="DT (2Rd)"/>
      <sheetName val="Base (2Rd)"/>
      <sheetName val="IRR (BoD) (2Rd)"/>
      <sheetName val="IRR (x) (2Rd)"/>
      <sheetName val="IRR (EV) (2Rd)"/>
      <sheetName val="IRR (Pri) (2Rd)"/>
      <sheetName val="Valn Bridge"/>
      <sheetName val="Ax Checklist"/>
      <sheetName val="Ax Checklist_Calcs"/>
      <sheetName val="Sc Ops"/>
      <sheetName val="H Ops"/>
      <sheetName val="L Ops"/>
    </sheetNames>
    <sheetDataSet>
      <sheetData sheetId="0" refreshError="1"/>
      <sheetData sheetId="1" refreshError="1">
        <row r="5">
          <cell r="I5">
            <v>1</v>
          </cell>
        </row>
        <row r="16">
          <cell r="D16">
            <v>3</v>
          </cell>
        </row>
        <row r="45">
          <cell r="D45">
            <v>2</v>
          </cell>
        </row>
        <row r="52">
          <cell r="D52">
            <v>2</v>
          </cell>
        </row>
        <row r="68">
          <cell r="D68">
            <v>4</v>
          </cell>
        </row>
        <row r="76">
          <cell r="D76">
            <v>3</v>
          </cell>
        </row>
        <row r="83">
          <cell r="D83">
            <v>2</v>
          </cell>
        </row>
        <row r="90">
          <cell r="D9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t"/>
      <sheetName val="spectrum"/>
      <sheetName val="fund(2dvd)"/>
      <sheetName val="P&amp;L"/>
      <sheetName val="Variance"/>
      <sheetName val="TrendChrt"/>
      <sheetName val="Output"/>
      <sheetName val="Sheet1"/>
      <sheetName val="Flip"/>
      <sheetName val="Sheet2"/>
      <sheetName val="NOWC Computation"/>
      <sheetName val="D's Computation"/>
      <sheetName val="Summary"/>
      <sheetName val="Sheet4"/>
    </sheetNames>
    <sheetDataSet>
      <sheetData sheetId="0"/>
      <sheetData sheetId="1"/>
      <sheetData sheetId="2"/>
      <sheetData sheetId="3">
        <row r="5">
          <cell r="B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4">
          <cell r="BI4">
            <v>79754.187554705262</v>
          </cell>
        </row>
      </sheetData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master SUP"/>
      <sheetName val="DESPATCHED"/>
      <sheetName val="RACKS"/>
      <sheetName val="Coefs"/>
      <sheetName val="1512 PL"/>
      <sheetName val="1511 FL"/>
      <sheetName val="1511 PL"/>
      <sheetName val="1521 FL"/>
      <sheetName val="1514 M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Findings (Current)"/>
      <sheetName val="List of Findings (Historical)"/>
      <sheetName val="(Do not delete)"/>
      <sheetName val="RevBgt6-7"/>
      <sheetName val="RevBgtP&amp;L2005"/>
      <sheetName val="gross contribution"/>
      <sheetName val="Bgt"/>
      <sheetName val="Forecast"/>
    </sheetNames>
    <sheetDataSet>
      <sheetData sheetId="0" refreshError="1"/>
      <sheetData sheetId="1" refreshError="1"/>
      <sheetData sheetId="2" refreshError="1">
        <row r="1">
          <cell r="A1" t="str">
            <v>Major</v>
          </cell>
        </row>
        <row r="2">
          <cell r="A2" t="str">
            <v>Minor</v>
          </cell>
        </row>
        <row r="3">
          <cell r="A3" t="str">
            <v>Observation</v>
          </cell>
        </row>
        <row r="4">
          <cell r="A4" t="str">
            <v>Note- worthy Effort</v>
          </cell>
        </row>
        <row r="5">
          <cell r="A5" t="str">
            <v>Opportunity for Improv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2"/>
      <sheetName val="A2-3"/>
      <sheetName val="A3-1"/>
      <sheetName val="A3-2"/>
      <sheetName val="prov dd"/>
      <sheetName val="O4_CA"/>
      <sheetName val="O5_IBA"/>
      <sheetName val="O2 TC"/>
      <sheetName val="tax-ss"/>
      <sheetName val="CAPEX SUM"/>
      <sheetName val="#REF"/>
      <sheetName val="E-1"/>
      <sheetName val="BS"/>
      <sheetName val="Consolidated"/>
      <sheetName val="Sch 4"/>
      <sheetName val="M-1 Interim"/>
      <sheetName val="Interim --&gt; Top"/>
      <sheetName val="WP-3  Inventories"/>
      <sheetName val="WP-10 Taxation"/>
      <sheetName val="pg3"/>
      <sheetName val="A3|1"/>
      <sheetName val="HEADER"/>
      <sheetName val="Cash&amp;Bank - A"/>
      <sheetName val="CFlow2"/>
      <sheetName val="M"/>
      <sheetName val="addl cost"/>
      <sheetName val="accumdeprn"/>
      <sheetName val="DFA"/>
      <sheetName val="SAPTRAIAL"/>
      <sheetName val="U1"/>
      <sheetName val="FF-3"/>
      <sheetName val="LOOSECHKLIST"/>
      <sheetName val="N0000"/>
      <sheetName val="U0000 PL"/>
      <sheetName val="App WP-11"/>
      <sheetName val="ZPJ1"/>
      <sheetName val="A"/>
      <sheetName val="2001"/>
      <sheetName val="O4 CA"/>
      <sheetName val="3 P&amp;L "/>
      <sheetName val="Sheet2"/>
      <sheetName val="FF-21(a)"/>
      <sheetName val="prov_dd"/>
      <sheetName val="U2 - Sales"/>
      <sheetName val="NHAP"/>
      <sheetName val="S201"/>
      <sheetName val="PRICE @ 31 Jan 2000"/>
      <sheetName val="JobDetails"/>
      <sheetName val="P&amp;L"/>
      <sheetName val="MTD PL"/>
      <sheetName val="1257"/>
      <sheetName val="IBASE"/>
      <sheetName val="Q1"/>
      <sheetName val="bldg-cost"/>
      <sheetName val="gl"/>
      <sheetName val="BPR"/>
      <sheetName val="U-13-2(disc)"/>
      <sheetName val="Working"/>
      <sheetName val="Main"/>
      <sheetName val="Summary"/>
      <sheetName val="1 LeadSchedule"/>
      <sheetName val="FF-2"/>
      <sheetName val="K4"/>
      <sheetName val="TC"/>
      <sheetName val="11"/>
      <sheetName val="49 x-rate"/>
      <sheetName val="List"/>
      <sheetName val="38"/>
      <sheetName val="FS"/>
      <sheetName val="REHAB WT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Results Template (1)"/>
      <sheetName val="RT1 Master"/>
      <sheetName val="Results Template (2)"/>
      <sheetName val="RT2 Master"/>
    </sheetNames>
    <sheetDataSet>
      <sheetData sheetId="0">
        <row r="263">
          <cell r="M263" t="b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Revenue List"/>
      <sheetName val="Revenue_List"/>
    </sheetNames>
    <sheetDataSet>
      <sheetData sheetId="0" refreshError="1"/>
      <sheetData sheetId="1">
        <row r="1">
          <cell r="A1" t="str">
            <v>DocketID</v>
          </cell>
          <cell r="B1" t="str">
            <v>journal_ctrl_num</v>
          </cell>
          <cell r="C1" t="str">
            <v>date_applied</v>
          </cell>
          <cell r="D1" t="str">
            <v>posted</v>
          </cell>
          <cell r="E1" t="str">
            <v>account_code</v>
          </cell>
          <cell r="F1" t="str">
            <v>line_desc</v>
          </cell>
          <cell r="G1" t="str">
            <v>document_1</v>
          </cell>
          <cell r="H1" t="str">
            <v>document_2</v>
          </cell>
          <cell r="I1" t="str">
            <v>balance</v>
          </cell>
        </row>
        <row r="2">
          <cell r="A2" t="str">
            <v>W02A-10230</v>
          </cell>
          <cell r="B2" t="str">
            <v>JRNL00147660</v>
          </cell>
          <cell r="C2">
            <v>37644</v>
          </cell>
          <cell r="D2">
            <v>1</v>
          </cell>
          <cell r="E2" t="str">
            <v>100250KUL02</v>
          </cell>
          <cell r="F2" t="str">
            <v>W02A-10230</v>
          </cell>
          <cell r="G2" t="str">
            <v>POSKUL02</v>
          </cell>
          <cell r="H2" t="str">
            <v>INV0139088</v>
          </cell>
          <cell r="I2">
            <v>-368</v>
          </cell>
        </row>
        <row r="3">
          <cell r="A3" t="str">
            <v>W02A-10381</v>
          </cell>
          <cell r="B3" t="str">
            <v>JRNL00148343</v>
          </cell>
          <cell r="C3">
            <v>37658</v>
          </cell>
          <cell r="D3">
            <v>1</v>
          </cell>
          <cell r="E3" t="str">
            <v>100250KUL02</v>
          </cell>
          <cell r="F3" t="str">
            <v>W02A-10381</v>
          </cell>
          <cell r="G3" t="str">
            <v>POSKUL02</v>
          </cell>
          <cell r="H3" t="str">
            <v>INV0140404</v>
          </cell>
          <cell r="I3">
            <v>-368</v>
          </cell>
        </row>
        <row r="4">
          <cell r="A4" t="str">
            <v>W02A-10947</v>
          </cell>
          <cell r="B4" t="str">
            <v>JRNL00149583</v>
          </cell>
          <cell r="C4">
            <v>37705</v>
          </cell>
          <cell r="D4">
            <v>1</v>
          </cell>
          <cell r="E4" t="str">
            <v>100250KUL02</v>
          </cell>
          <cell r="F4" t="str">
            <v>W02A-10947</v>
          </cell>
          <cell r="G4" t="str">
            <v>POSKUL02</v>
          </cell>
          <cell r="H4" t="str">
            <v>INV0148531</v>
          </cell>
          <cell r="I4">
            <v>-338</v>
          </cell>
        </row>
        <row r="5">
          <cell r="A5" t="str">
            <v>W02A-10959</v>
          </cell>
          <cell r="B5" t="str">
            <v>JRNL00149583</v>
          </cell>
          <cell r="C5">
            <v>37705</v>
          </cell>
          <cell r="D5">
            <v>1</v>
          </cell>
          <cell r="E5" t="str">
            <v>100250KUL02</v>
          </cell>
          <cell r="F5" t="str">
            <v>W02A-10959</v>
          </cell>
          <cell r="G5" t="str">
            <v>POSKUL02</v>
          </cell>
          <cell r="H5" t="str">
            <v>INV0148543</v>
          </cell>
          <cell r="I5">
            <v>-338</v>
          </cell>
        </row>
        <row r="6">
          <cell r="A6" t="str">
            <v>W02A-11026</v>
          </cell>
          <cell r="B6" t="str">
            <v>JRNL00169129</v>
          </cell>
          <cell r="C6">
            <v>37712</v>
          </cell>
          <cell r="D6">
            <v>1</v>
          </cell>
          <cell r="E6" t="str">
            <v>100250KUL02</v>
          </cell>
          <cell r="F6" t="str">
            <v>W02A-11026</v>
          </cell>
          <cell r="G6" t="str">
            <v>POSKUL02</v>
          </cell>
          <cell r="H6" t="str">
            <v>INV0149771</v>
          </cell>
          <cell r="I6">
            <v>-338</v>
          </cell>
        </row>
        <row r="7">
          <cell r="A7" t="str">
            <v>W02A-11031</v>
          </cell>
          <cell r="B7" t="str">
            <v>JRNL00168630</v>
          </cell>
          <cell r="C7">
            <v>37713</v>
          </cell>
          <cell r="D7">
            <v>1</v>
          </cell>
          <cell r="E7" t="str">
            <v>100250KUL02</v>
          </cell>
          <cell r="F7" t="str">
            <v>W02A-11031</v>
          </cell>
          <cell r="G7" t="str">
            <v>POSKUL02</v>
          </cell>
          <cell r="H7" t="str">
            <v>INV0149990</v>
          </cell>
          <cell r="I7">
            <v>-338</v>
          </cell>
        </row>
        <row r="8">
          <cell r="A8" t="str">
            <v>W02A-10676</v>
          </cell>
          <cell r="B8" t="str">
            <v>JRNL00149094</v>
          </cell>
          <cell r="C8">
            <v>37684</v>
          </cell>
          <cell r="D8">
            <v>1</v>
          </cell>
          <cell r="E8" t="str">
            <v>100500KUL02</v>
          </cell>
          <cell r="F8" t="str">
            <v>W02A-10676</v>
          </cell>
          <cell r="G8" t="str">
            <v>POSKUL02</v>
          </cell>
          <cell r="H8" t="str">
            <v>INV0144334</v>
          </cell>
          <cell r="I8">
            <v>-61</v>
          </cell>
        </row>
        <row r="9">
          <cell r="A9" t="str">
            <v>W02A-11161</v>
          </cell>
          <cell r="B9" t="str">
            <v>JRNL00167468</v>
          </cell>
          <cell r="C9">
            <v>37726</v>
          </cell>
          <cell r="D9">
            <v>1</v>
          </cell>
          <cell r="E9" t="str">
            <v>100500KUL04</v>
          </cell>
          <cell r="F9" t="str">
            <v>W02A-11161</v>
          </cell>
          <cell r="G9" t="str">
            <v>POSKUL02</v>
          </cell>
          <cell r="H9" t="str">
            <v>INV0157169</v>
          </cell>
          <cell r="I9">
            <v>-39</v>
          </cell>
        </row>
        <row r="10">
          <cell r="A10" t="str">
            <v>W02A-10968</v>
          </cell>
          <cell r="B10" t="str">
            <v>JRNL00149626</v>
          </cell>
          <cell r="C10">
            <v>37707</v>
          </cell>
          <cell r="D10">
            <v>1</v>
          </cell>
          <cell r="E10" t="str">
            <v>100550KUL02</v>
          </cell>
          <cell r="F10" t="str">
            <v>W02A-10968</v>
          </cell>
          <cell r="G10" t="str">
            <v>POSKUL02</v>
          </cell>
          <cell r="H10" t="str">
            <v>INV0148923</v>
          </cell>
          <cell r="I10">
            <v>-100</v>
          </cell>
        </row>
        <row r="11">
          <cell r="A11" t="str">
            <v>J11A-13913</v>
          </cell>
          <cell r="B11" t="str">
            <v>JRNL00361303</v>
          </cell>
          <cell r="C11">
            <v>38022</v>
          </cell>
          <cell r="D11">
            <v>1</v>
          </cell>
          <cell r="E11" t="str">
            <v>100750INV01</v>
          </cell>
          <cell r="F11" t="str">
            <v>J11A-13913</v>
          </cell>
          <cell r="G11" t="str">
            <v>POSJHR11</v>
          </cell>
          <cell r="H11" t="str">
            <v>INV0290417</v>
          </cell>
          <cell r="I11">
            <v>-96</v>
          </cell>
        </row>
        <row r="12">
          <cell r="A12" t="str">
            <v>W02A-10050</v>
          </cell>
          <cell r="B12" t="str">
            <v>JRNL00147757</v>
          </cell>
          <cell r="C12">
            <v>37624</v>
          </cell>
          <cell r="D12">
            <v>1</v>
          </cell>
          <cell r="E12" t="str">
            <v>100750INV01</v>
          </cell>
          <cell r="F12" t="str">
            <v>W02A-10050</v>
          </cell>
          <cell r="G12" t="str">
            <v>POSKUL02</v>
          </cell>
          <cell r="H12" t="str">
            <v>INV0128992</v>
          </cell>
          <cell r="I12">
            <v>-399</v>
          </cell>
        </row>
        <row r="13">
          <cell r="A13" t="str">
            <v>W02A-10108</v>
          </cell>
          <cell r="B13" t="str">
            <v>JRNL00147772</v>
          </cell>
          <cell r="C13">
            <v>37630</v>
          </cell>
          <cell r="D13">
            <v>1</v>
          </cell>
          <cell r="E13" t="str">
            <v>100750INV01</v>
          </cell>
          <cell r="F13" t="str">
            <v>W02A-10108</v>
          </cell>
          <cell r="G13" t="str">
            <v>POSKUL02</v>
          </cell>
          <cell r="H13" t="str">
            <v>INV0130950</v>
          </cell>
          <cell r="I13">
            <v>-96</v>
          </cell>
        </row>
        <row r="14">
          <cell r="A14" t="str">
            <v>W02A-10161</v>
          </cell>
          <cell r="B14" t="str">
            <v>JRNL00136539</v>
          </cell>
          <cell r="C14">
            <v>37636</v>
          </cell>
          <cell r="D14">
            <v>1</v>
          </cell>
          <cell r="E14" t="str">
            <v>100750INV01</v>
          </cell>
          <cell r="F14" t="str">
            <v>W02A-10161</v>
          </cell>
          <cell r="G14" t="str">
            <v>POSKUL02</v>
          </cell>
          <cell r="H14" t="str">
            <v>INV0137320</v>
          </cell>
          <cell r="I14">
            <v>-96</v>
          </cell>
        </row>
        <row r="15">
          <cell r="A15" t="str">
            <v>W02A-10182</v>
          </cell>
          <cell r="B15" t="str">
            <v>JRNL00147627</v>
          </cell>
          <cell r="C15">
            <v>37640</v>
          </cell>
          <cell r="D15">
            <v>1</v>
          </cell>
          <cell r="E15" t="str">
            <v>100750INV01</v>
          </cell>
          <cell r="F15" t="str">
            <v>W02A-10182</v>
          </cell>
          <cell r="G15" t="str">
            <v>POSKUL02</v>
          </cell>
          <cell r="H15" t="str">
            <v>INV0138692</v>
          </cell>
          <cell r="I15">
            <v>-399</v>
          </cell>
        </row>
        <row r="16">
          <cell r="A16" t="str">
            <v>W02A-10203</v>
          </cell>
          <cell r="B16" t="str">
            <v>JRNL00147633</v>
          </cell>
          <cell r="C16">
            <v>37641</v>
          </cell>
          <cell r="D16">
            <v>1</v>
          </cell>
          <cell r="E16" t="str">
            <v>100750INV01</v>
          </cell>
          <cell r="F16" t="str">
            <v>W02A-10203</v>
          </cell>
          <cell r="G16" t="str">
            <v>POSKUL02</v>
          </cell>
          <cell r="H16" t="str">
            <v>INV0138800</v>
          </cell>
          <cell r="I16">
            <v>-96</v>
          </cell>
        </row>
        <row r="17">
          <cell r="A17" t="str">
            <v>W02A-10231</v>
          </cell>
          <cell r="B17" t="str">
            <v>JRNL00147660</v>
          </cell>
          <cell r="C17">
            <v>37644</v>
          </cell>
          <cell r="D17">
            <v>1</v>
          </cell>
          <cell r="E17" t="str">
            <v>100750INV01</v>
          </cell>
          <cell r="F17" t="str">
            <v>W02A-10231</v>
          </cell>
          <cell r="G17" t="str">
            <v>POSKUL02</v>
          </cell>
          <cell r="H17" t="str">
            <v>INV0139089</v>
          </cell>
          <cell r="I17">
            <v>-96</v>
          </cell>
        </row>
        <row r="18">
          <cell r="A18" t="str">
            <v>W02A-10236</v>
          </cell>
          <cell r="B18" t="str">
            <v>JRNL00147660</v>
          </cell>
          <cell r="C18">
            <v>37644</v>
          </cell>
          <cell r="D18">
            <v>1</v>
          </cell>
          <cell r="E18" t="str">
            <v>100750INV01</v>
          </cell>
          <cell r="F18" t="str">
            <v>W02A-10236</v>
          </cell>
          <cell r="G18" t="str">
            <v>POSKUL02</v>
          </cell>
          <cell r="H18" t="str">
            <v>INV0139094</v>
          </cell>
          <cell r="I18">
            <v>-96</v>
          </cell>
        </row>
        <row r="19">
          <cell r="A19" t="str">
            <v>W02A-10448</v>
          </cell>
          <cell r="B19" t="str">
            <v>JRNL00148464</v>
          </cell>
          <cell r="C19">
            <v>37668</v>
          </cell>
          <cell r="D19">
            <v>1</v>
          </cell>
          <cell r="E19" t="str">
            <v>100750INV01</v>
          </cell>
          <cell r="F19" t="str">
            <v>W02A-10448</v>
          </cell>
          <cell r="G19" t="str">
            <v>POSKUL02</v>
          </cell>
          <cell r="H19" t="str">
            <v>INV0141338</v>
          </cell>
          <cell r="I19">
            <v>-96</v>
          </cell>
        </row>
        <row r="20">
          <cell r="A20" t="str">
            <v>W02A-10476</v>
          </cell>
          <cell r="B20" t="str">
            <v>JRNL00148528</v>
          </cell>
          <cell r="C20">
            <v>37670</v>
          </cell>
          <cell r="D20">
            <v>1</v>
          </cell>
          <cell r="E20" t="str">
            <v>100750INV01</v>
          </cell>
          <cell r="F20" t="str">
            <v>W02A-10476</v>
          </cell>
          <cell r="G20" t="str">
            <v>POSKUL02</v>
          </cell>
          <cell r="H20" t="str">
            <v>INV0141882</v>
          </cell>
          <cell r="I20">
            <v>-399</v>
          </cell>
        </row>
        <row r="21">
          <cell r="A21" t="str">
            <v>W02A-10647</v>
          </cell>
          <cell r="B21" t="str">
            <v>JRNL00148717</v>
          </cell>
          <cell r="C21">
            <v>37678</v>
          </cell>
          <cell r="D21">
            <v>1</v>
          </cell>
          <cell r="E21" t="str">
            <v>100750INV01</v>
          </cell>
          <cell r="F21" t="str">
            <v>W02A-10647</v>
          </cell>
          <cell r="G21" t="str">
            <v>POSKUL02</v>
          </cell>
          <cell r="H21" t="str">
            <v>INV0143486</v>
          </cell>
          <cell r="I21">
            <v>-96</v>
          </cell>
        </row>
        <row r="22">
          <cell r="A22" t="str">
            <v>W02A-10744</v>
          </cell>
          <cell r="B22" t="str">
            <v>JRNL00149188</v>
          </cell>
          <cell r="C22">
            <v>37687</v>
          </cell>
          <cell r="D22">
            <v>1</v>
          </cell>
          <cell r="E22" t="str">
            <v>100750INV01</v>
          </cell>
          <cell r="F22" t="str">
            <v>W02A-10744</v>
          </cell>
          <cell r="G22" t="str">
            <v>POSKUL02</v>
          </cell>
          <cell r="H22" t="str">
            <v>INV0145197</v>
          </cell>
          <cell r="I22">
            <v>-96</v>
          </cell>
        </row>
        <row r="23">
          <cell r="A23" t="str">
            <v>W02A-10762</v>
          </cell>
          <cell r="B23" t="str">
            <v>JRNL00149224</v>
          </cell>
          <cell r="C23">
            <v>37689</v>
          </cell>
          <cell r="D23">
            <v>1</v>
          </cell>
          <cell r="E23" t="str">
            <v>100750INV01</v>
          </cell>
          <cell r="F23" t="str">
            <v>W02A-10762</v>
          </cell>
          <cell r="G23" t="str">
            <v>POSKUL02</v>
          </cell>
          <cell r="H23" t="str">
            <v>INV0145536</v>
          </cell>
          <cell r="I23">
            <v>-96</v>
          </cell>
        </row>
        <row r="24">
          <cell r="A24" t="str">
            <v>W02A-10886</v>
          </cell>
          <cell r="B24" t="str">
            <v>JRNL00149887</v>
          </cell>
          <cell r="C24">
            <v>37705</v>
          </cell>
          <cell r="D24">
            <v>1</v>
          </cell>
          <cell r="E24" t="str">
            <v>100750INV01</v>
          </cell>
          <cell r="F24" t="str">
            <v>W02A-10886</v>
          </cell>
          <cell r="G24" t="str">
            <v>POSKUL02</v>
          </cell>
          <cell r="H24" t="str">
            <v>INV0148423</v>
          </cell>
          <cell r="I24">
            <v>-88</v>
          </cell>
        </row>
        <row r="25">
          <cell r="A25" t="str">
            <v>W02A-10918</v>
          </cell>
          <cell r="B25" t="str">
            <v>JRNL00149577</v>
          </cell>
          <cell r="C25">
            <v>37705</v>
          </cell>
          <cell r="D25">
            <v>1</v>
          </cell>
          <cell r="E25" t="str">
            <v>100750INV01</v>
          </cell>
          <cell r="F25" t="str">
            <v>W02A-10918</v>
          </cell>
          <cell r="G25" t="str">
            <v>POSKUL02</v>
          </cell>
          <cell r="H25" t="str">
            <v>INV0148455</v>
          </cell>
          <cell r="I25">
            <v>-96</v>
          </cell>
        </row>
        <row r="26">
          <cell r="A26" t="str">
            <v>W02A-10975</v>
          </cell>
          <cell r="B26" t="str">
            <v>JRNL00149635</v>
          </cell>
          <cell r="C26">
            <v>37707</v>
          </cell>
          <cell r="D26">
            <v>1</v>
          </cell>
          <cell r="E26" t="str">
            <v>100750INV01</v>
          </cell>
          <cell r="F26" t="str">
            <v>W02A-10975</v>
          </cell>
          <cell r="G26" t="str">
            <v>POSKUL02</v>
          </cell>
          <cell r="H26" t="str">
            <v>INV0149016</v>
          </cell>
          <cell r="I26">
            <v>-399</v>
          </cell>
        </row>
        <row r="27">
          <cell r="A27" t="str">
            <v>W02A-11005</v>
          </cell>
          <cell r="B27" t="str">
            <v>JRNL00149918</v>
          </cell>
          <cell r="C27">
            <v>37710</v>
          </cell>
          <cell r="D27">
            <v>1</v>
          </cell>
          <cell r="E27" t="str">
            <v>100750INV01</v>
          </cell>
          <cell r="F27" t="str">
            <v>W02A-11005</v>
          </cell>
          <cell r="G27" t="str">
            <v>POSKUL02</v>
          </cell>
          <cell r="H27" t="str">
            <v>INV0149315</v>
          </cell>
          <cell r="I27">
            <v>-96</v>
          </cell>
        </row>
        <row r="28">
          <cell r="A28" t="str">
            <v>W02A-11021</v>
          </cell>
          <cell r="B28" t="str">
            <v>JRNL00169129</v>
          </cell>
          <cell r="C28">
            <v>37712</v>
          </cell>
          <cell r="D28">
            <v>1</v>
          </cell>
          <cell r="E28" t="str">
            <v>100750INV01</v>
          </cell>
          <cell r="F28" t="str">
            <v>W02A-11021</v>
          </cell>
          <cell r="G28" t="str">
            <v>POSKUL02</v>
          </cell>
          <cell r="H28" t="str">
            <v>INV0149766</v>
          </cell>
          <cell r="I28">
            <v>-96</v>
          </cell>
        </row>
        <row r="29">
          <cell r="A29" t="str">
            <v>W02A-11089</v>
          </cell>
          <cell r="B29" t="str">
            <v>JRNL00167468</v>
          </cell>
          <cell r="C29">
            <v>37726</v>
          </cell>
          <cell r="D29">
            <v>1</v>
          </cell>
          <cell r="E29" t="str">
            <v>100750INV01</v>
          </cell>
          <cell r="F29" t="str">
            <v>W02A-11089</v>
          </cell>
          <cell r="G29" t="str">
            <v>POSKUL02</v>
          </cell>
          <cell r="H29" t="str">
            <v>INV0157204</v>
          </cell>
          <cell r="I29">
            <v>-78</v>
          </cell>
        </row>
        <row r="30">
          <cell r="A30" t="str">
            <v>W02A-11099</v>
          </cell>
          <cell r="B30" t="str">
            <v>JRNL00167468</v>
          </cell>
          <cell r="C30">
            <v>37726</v>
          </cell>
          <cell r="D30">
            <v>1</v>
          </cell>
          <cell r="E30" t="str">
            <v>100750INV01</v>
          </cell>
          <cell r="F30" t="str">
            <v>W02A-11099</v>
          </cell>
          <cell r="G30" t="str">
            <v>POSKUL02</v>
          </cell>
          <cell r="H30" t="str">
            <v>INV0157214</v>
          </cell>
          <cell r="I30">
            <v>-78</v>
          </cell>
        </row>
        <row r="31">
          <cell r="A31" t="str">
            <v>W02A-11177</v>
          </cell>
          <cell r="B31" t="str">
            <v>JRNL00167491</v>
          </cell>
          <cell r="C31">
            <v>37728</v>
          </cell>
          <cell r="D31">
            <v>1</v>
          </cell>
          <cell r="E31" t="str">
            <v>100750INV01</v>
          </cell>
          <cell r="F31" t="str">
            <v>W02A-11177</v>
          </cell>
          <cell r="G31" t="str">
            <v>POSKUL02</v>
          </cell>
          <cell r="H31" t="str">
            <v>INV0157388</v>
          </cell>
          <cell r="I31">
            <v>-78</v>
          </cell>
        </row>
        <row r="32">
          <cell r="A32" t="str">
            <v>W02A-11254</v>
          </cell>
          <cell r="B32" t="str">
            <v>JRNL00175452</v>
          </cell>
          <cell r="C32">
            <v>37742</v>
          </cell>
          <cell r="D32">
            <v>1</v>
          </cell>
          <cell r="E32" t="str">
            <v>100750INV01</v>
          </cell>
          <cell r="F32" t="str">
            <v>W02A-11254</v>
          </cell>
          <cell r="G32" t="str">
            <v>POSKUL02</v>
          </cell>
          <cell r="H32" t="str">
            <v>INV0166076</v>
          </cell>
          <cell r="I32">
            <v>-78</v>
          </cell>
        </row>
        <row r="33">
          <cell r="A33" t="str">
            <v>W02A-11803</v>
          </cell>
          <cell r="B33" t="str">
            <v>JRNL00184647</v>
          </cell>
          <cell r="C33">
            <v>37808</v>
          </cell>
          <cell r="D33">
            <v>1</v>
          </cell>
          <cell r="E33" t="str">
            <v>100750INV01</v>
          </cell>
          <cell r="F33" t="str">
            <v>W02A-11803</v>
          </cell>
          <cell r="G33" t="str">
            <v>POSKUL02</v>
          </cell>
          <cell r="H33" t="str">
            <v>INV0182368</v>
          </cell>
          <cell r="I33">
            <v>-249</v>
          </cell>
        </row>
        <row r="34">
          <cell r="A34" t="str">
            <v>W02A-11855</v>
          </cell>
          <cell r="B34" t="str">
            <v>JRNL00185026</v>
          </cell>
          <cell r="C34">
            <v>37812</v>
          </cell>
          <cell r="D34">
            <v>1</v>
          </cell>
          <cell r="E34" t="str">
            <v>100750INV01</v>
          </cell>
          <cell r="F34" t="str">
            <v>W02A-11855</v>
          </cell>
          <cell r="G34" t="str">
            <v>POSKUL02</v>
          </cell>
          <cell r="H34" t="str">
            <v>INV0184386</v>
          </cell>
          <cell r="I34">
            <v>-249</v>
          </cell>
        </row>
        <row r="35">
          <cell r="A35" t="str">
            <v>W02A-12001</v>
          </cell>
          <cell r="B35" t="str">
            <v>JRNL00188735</v>
          </cell>
          <cell r="C35">
            <v>37829</v>
          </cell>
          <cell r="D35">
            <v>1</v>
          </cell>
          <cell r="E35" t="str">
            <v>100750INV01</v>
          </cell>
          <cell r="F35" t="str">
            <v>W02A-12001</v>
          </cell>
          <cell r="G35" t="str">
            <v>POSKUL02</v>
          </cell>
          <cell r="H35" t="str">
            <v>INV0189050</v>
          </cell>
          <cell r="I35">
            <v>-249</v>
          </cell>
        </row>
        <row r="36">
          <cell r="A36" t="str">
            <v>W02A-12010</v>
          </cell>
          <cell r="B36" t="str">
            <v>JRNL00188735</v>
          </cell>
          <cell r="C36">
            <v>37829</v>
          </cell>
          <cell r="D36">
            <v>1</v>
          </cell>
          <cell r="E36" t="str">
            <v>100750INV01</v>
          </cell>
          <cell r="F36" t="str">
            <v>W02A-12010</v>
          </cell>
          <cell r="G36" t="str">
            <v>POSKUL02</v>
          </cell>
          <cell r="H36" t="str">
            <v>INV0189059</v>
          </cell>
          <cell r="I36">
            <v>-249</v>
          </cell>
        </row>
        <row r="37">
          <cell r="A37" t="str">
            <v>W02A-12166</v>
          </cell>
          <cell r="B37" t="str">
            <v>JRNL00202812</v>
          </cell>
          <cell r="C37">
            <v>37841</v>
          </cell>
          <cell r="D37">
            <v>1</v>
          </cell>
          <cell r="E37" t="str">
            <v>100750INV01</v>
          </cell>
          <cell r="F37" t="str">
            <v>W02A-12166</v>
          </cell>
          <cell r="G37" t="str">
            <v>POSKUL02</v>
          </cell>
          <cell r="H37" t="str">
            <v>INV0194239</v>
          </cell>
          <cell r="I37">
            <v>-239</v>
          </cell>
        </row>
        <row r="38">
          <cell r="A38" t="str">
            <v>W02A-12415</v>
          </cell>
          <cell r="B38" t="str">
            <v>JRNL00222249</v>
          </cell>
          <cell r="C38">
            <v>37872</v>
          </cell>
          <cell r="D38">
            <v>1</v>
          </cell>
          <cell r="E38" t="str">
            <v>100750INV01</v>
          </cell>
          <cell r="F38" t="str">
            <v>W02A-12415</v>
          </cell>
          <cell r="G38" t="str">
            <v>POSKUL02</v>
          </cell>
          <cell r="H38" t="str">
            <v>INV0218132</v>
          </cell>
          <cell r="I38">
            <v>-239</v>
          </cell>
        </row>
        <row r="39">
          <cell r="A39" t="str">
            <v>W02A-12489</v>
          </cell>
          <cell r="B39" t="str">
            <v>JRNL00223094</v>
          </cell>
          <cell r="C39">
            <v>37879</v>
          </cell>
          <cell r="D39">
            <v>1</v>
          </cell>
          <cell r="E39" t="str">
            <v>100750INV01</v>
          </cell>
          <cell r="F39" t="str">
            <v>W02A-12489</v>
          </cell>
          <cell r="G39" t="str">
            <v>POSKUL02</v>
          </cell>
          <cell r="H39" t="str">
            <v>INV0220757</v>
          </cell>
          <cell r="I39">
            <v>-239</v>
          </cell>
        </row>
        <row r="40">
          <cell r="A40" t="str">
            <v>W02A-12545</v>
          </cell>
          <cell r="B40" t="str">
            <v>JRNL00240873</v>
          </cell>
          <cell r="C40">
            <v>37886</v>
          </cell>
          <cell r="D40">
            <v>1</v>
          </cell>
          <cell r="E40" t="str">
            <v>100750INV01</v>
          </cell>
          <cell r="F40" t="str">
            <v>W02A-12545</v>
          </cell>
          <cell r="G40" t="str">
            <v>POSKUL02</v>
          </cell>
          <cell r="H40" t="str">
            <v>INV0223339</v>
          </cell>
          <cell r="I40">
            <v>-239</v>
          </cell>
        </row>
        <row r="41">
          <cell r="A41" t="str">
            <v>W02A-10022</v>
          </cell>
          <cell r="B41" t="str">
            <v>JRNL00113197</v>
          </cell>
          <cell r="C41">
            <v>37592</v>
          </cell>
          <cell r="D41">
            <v>1</v>
          </cell>
          <cell r="E41" t="str">
            <v>100750JHR01</v>
          </cell>
          <cell r="F41" t="str">
            <v>W02A-10022</v>
          </cell>
          <cell r="G41" t="str">
            <v>POSKUL02</v>
          </cell>
          <cell r="H41" t="str">
            <v>INV0123330</v>
          </cell>
          <cell r="I41">
            <v>-168</v>
          </cell>
        </row>
        <row r="42">
          <cell r="A42" t="str">
            <v>W02A-10093</v>
          </cell>
          <cell r="B42" t="str">
            <v>JRNL00138412</v>
          </cell>
          <cell r="C42">
            <v>37629</v>
          </cell>
          <cell r="D42">
            <v>1</v>
          </cell>
          <cell r="E42" t="str">
            <v>100750JHR01</v>
          </cell>
          <cell r="F42" t="str">
            <v>W02A-10093</v>
          </cell>
          <cell r="G42" t="str">
            <v>POSKUL02</v>
          </cell>
          <cell r="H42" t="str">
            <v>INV0130935</v>
          </cell>
          <cell r="I42">
            <v>-399</v>
          </cell>
        </row>
        <row r="43">
          <cell r="A43" t="str">
            <v>W02A-10123</v>
          </cell>
          <cell r="B43" t="str">
            <v>JRNL00147604</v>
          </cell>
          <cell r="C43">
            <v>37634</v>
          </cell>
          <cell r="D43">
            <v>1</v>
          </cell>
          <cell r="E43" t="str">
            <v>100750JHR01</v>
          </cell>
          <cell r="F43" t="str">
            <v>W02A-10123</v>
          </cell>
          <cell r="G43" t="str">
            <v>POSKUL02</v>
          </cell>
          <cell r="H43" t="str">
            <v>INV0132606</v>
          </cell>
          <cell r="I43">
            <v>-138</v>
          </cell>
        </row>
        <row r="44">
          <cell r="A44" t="str">
            <v>W02A-10253</v>
          </cell>
          <cell r="B44" t="str">
            <v>JRNL00147675</v>
          </cell>
          <cell r="C44">
            <v>37645</v>
          </cell>
          <cell r="D44">
            <v>1</v>
          </cell>
          <cell r="E44" t="str">
            <v>100750JHR01</v>
          </cell>
          <cell r="F44" t="str">
            <v>W02A-10253</v>
          </cell>
          <cell r="G44" t="str">
            <v>POSKUL02</v>
          </cell>
          <cell r="H44" t="str">
            <v>INV0139221</v>
          </cell>
          <cell r="I44">
            <v>-399</v>
          </cell>
        </row>
        <row r="45">
          <cell r="A45" t="str">
            <v>W02A-10448</v>
          </cell>
          <cell r="B45" t="str">
            <v>JRNL00148464</v>
          </cell>
          <cell r="C45">
            <v>37668</v>
          </cell>
          <cell r="D45">
            <v>1</v>
          </cell>
          <cell r="E45" t="str">
            <v>100750JHR01</v>
          </cell>
          <cell r="F45" t="str">
            <v>W02A-10448</v>
          </cell>
          <cell r="G45" t="str">
            <v>POSKUL02</v>
          </cell>
          <cell r="H45" t="str">
            <v>INV0141338</v>
          </cell>
          <cell r="I45">
            <v>-336</v>
          </cell>
        </row>
        <row r="46">
          <cell r="A46" t="str">
            <v>W02A-10476</v>
          </cell>
          <cell r="B46" t="str">
            <v>JRNL00148528</v>
          </cell>
          <cell r="C46">
            <v>37670</v>
          </cell>
          <cell r="D46">
            <v>1</v>
          </cell>
          <cell r="E46" t="str">
            <v>100750JHR01</v>
          </cell>
          <cell r="F46" t="str">
            <v>W02A-10476</v>
          </cell>
          <cell r="G46" t="str">
            <v>POSKUL02</v>
          </cell>
          <cell r="H46" t="str">
            <v>INV0141882</v>
          </cell>
          <cell r="I46">
            <v>-148</v>
          </cell>
        </row>
        <row r="47">
          <cell r="A47" t="str">
            <v>W02A-10749</v>
          </cell>
          <cell r="B47" t="str">
            <v>JRNL00149188</v>
          </cell>
          <cell r="C47">
            <v>37687</v>
          </cell>
          <cell r="D47">
            <v>1</v>
          </cell>
          <cell r="E47" t="str">
            <v>100750JHR01</v>
          </cell>
          <cell r="F47" t="str">
            <v>W02A-10749</v>
          </cell>
          <cell r="G47" t="str">
            <v>POSKUL02</v>
          </cell>
          <cell r="H47" t="str">
            <v>INV0145202</v>
          </cell>
          <cell r="I47">
            <v>-138</v>
          </cell>
        </row>
        <row r="48">
          <cell r="A48" t="str">
            <v>W02A-10752</v>
          </cell>
          <cell r="B48" t="str">
            <v>JRNL00149188</v>
          </cell>
          <cell r="C48">
            <v>37687</v>
          </cell>
          <cell r="D48">
            <v>1</v>
          </cell>
          <cell r="E48" t="str">
            <v>100750JHR01</v>
          </cell>
          <cell r="F48" t="str">
            <v>W02A-10752</v>
          </cell>
          <cell r="G48" t="str">
            <v>POSKUL02</v>
          </cell>
          <cell r="H48" t="str">
            <v>INV0145205</v>
          </cell>
          <cell r="I48">
            <v>-168</v>
          </cell>
        </row>
        <row r="49">
          <cell r="A49" t="str">
            <v>W02A-10894</v>
          </cell>
          <cell r="B49" t="str">
            <v>JRNL00149577</v>
          </cell>
          <cell r="C49">
            <v>37705</v>
          </cell>
          <cell r="D49">
            <v>1</v>
          </cell>
          <cell r="E49" t="str">
            <v>100750JHR01</v>
          </cell>
          <cell r="F49" t="str">
            <v>W02A-10894</v>
          </cell>
          <cell r="G49" t="str">
            <v>POSKUL02</v>
          </cell>
          <cell r="H49" t="str">
            <v>INV0148431</v>
          </cell>
          <cell r="I49">
            <v>-138</v>
          </cell>
        </row>
        <row r="50">
          <cell r="A50" t="str">
            <v>W02A-10901</v>
          </cell>
          <cell r="B50" t="str">
            <v>JRNL00149577</v>
          </cell>
          <cell r="C50">
            <v>37705</v>
          </cell>
          <cell r="D50">
            <v>1</v>
          </cell>
          <cell r="E50" t="str">
            <v>100750JHR01</v>
          </cell>
          <cell r="F50" t="str">
            <v>W02A-10901</v>
          </cell>
          <cell r="G50" t="str">
            <v>POSKUL02</v>
          </cell>
          <cell r="H50" t="str">
            <v>INV0148438</v>
          </cell>
          <cell r="I50">
            <v>-168</v>
          </cell>
        </row>
        <row r="51">
          <cell r="A51" t="str">
            <v>W02A-10939</v>
          </cell>
          <cell r="B51" t="str">
            <v>JRNL00149583</v>
          </cell>
          <cell r="C51">
            <v>37705</v>
          </cell>
          <cell r="D51">
            <v>1</v>
          </cell>
          <cell r="E51" t="str">
            <v>100750JHR01</v>
          </cell>
          <cell r="F51" t="str">
            <v>W02A-10939</v>
          </cell>
          <cell r="G51" t="str">
            <v>POSKUL02</v>
          </cell>
          <cell r="H51" t="str">
            <v>INV0148523</v>
          </cell>
          <cell r="I51">
            <v>-399</v>
          </cell>
        </row>
        <row r="52">
          <cell r="A52" t="str">
            <v>W02A-10948</v>
          </cell>
          <cell r="B52" t="str">
            <v>JRNL00149583</v>
          </cell>
          <cell r="C52">
            <v>37705</v>
          </cell>
          <cell r="D52">
            <v>1</v>
          </cell>
          <cell r="E52" t="str">
            <v>100750JHR01</v>
          </cell>
          <cell r="F52" t="str">
            <v>W02A-10948</v>
          </cell>
          <cell r="G52" t="str">
            <v>POSKUL02</v>
          </cell>
          <cell r="H52" t="str">
            <v>INV0148532</v>
          </cell>
          <cell r="I52">
            <v>-399</v>
          </cell>
        </row>
        <row r="53">
          <cell r="A53" t="str">
            <v>W02A-10956</v>
          </cell>
          <cell r="B53" t="str">
            <v>JRNL00149583</v>
          </cell>
          <cell r="C53">
            <v>37705</v>
          </cell>
          <cell r="D53">
            <v>1</v>
          </cell>
          <cell r="E53" t="str">
            <v>100750JHR01</v>
          </cell>
          <cell r="F53" t="str">
            <v>W02A-10956</v>
          </cell>
          <cell r="G53" t="str">
            <v>POSKUL02</v>
          </cell>
          <cell r="H53" t="str">
            <v>INV0148540</v>
          </cell>
          <cell r="I53">
            <v>-138</v>
          </cell>
        </row>
        <row r="54">
          <cell r="A54" t="str">
            <v>W02A-10966</v>
          </cell>
          <cell r="B54" t="str">
            <v>JRNL00149626</v>
          </cell>
          <cell r="C54">
            <v>37707</v>
          </cell>
          <cell r="D54">
            <v>1</v>
          </cell>
          <cell r="E54" t="str">
            <v>100750JHR01</v>
          </cell>
          <cell r="F54" t="str">
            <v>W02A-10966</v>
          </cell>
          <cell r="G54" t="str">
            <v>POSKUL02</v>
          </cell>
          <cell r="H54" t="str">
            <v>INV0148921</v>
          </cell>
          <cell r="I54">
            <v>-399</v>
          </cell>
        </row>
        <row r="55">
          <cell r="A55" t="str">
            <v>W02A-10967</v>
          </cell>
          <cell r="B55" t="str">
            <v>JRNL00149626</v>
          </cell>
          <cell r="C55">
            <v>37707</v>
          </cell>
          <cell r="D55">
            <v>1</v>
          </cell>
          <cell r="E55" t="str">
            <v>100750JHR01</v>
          </cell>
          <cell r="F55" t="str">
            <v>W02A-10967</v>
          </cell>
          <cell r="G55" t="str">
            <v>POSKUL02</v>
          </cell>
          <cell r="H55" t="str">
            <v>INV0148922</v>
          </cell>
          <cell r="I55">
            <v>-399</v>
          </cell>
        </row>
        <row r="56">
          <cell r="A56" t="str">
            <v>W02A-10968</v>
          </cell>
          <cell r="B56" t="str">
            <v>JRNL00149626</v>
          </cell>
          <cell r="C56">
            <v>37707</v>
          </cell>
          <cell r="D56">
            <v>1</v>
          </cell>
          <cell r="E56" t="str">
            <v>100750JHR01</v>
          </cell>
          <cell r="F56" t="str">
            <v>W02A-10968</v>
          </cell>
          <cell r="G56" t="str">
            <v>POSKUL02</v>
          </cell>
          <cell r="H56" t="str">
            <v>INV0148923</v>
          </cell>
          <cell r="I56">
            <v>-168</v>
          </cell>
        </row>
        <row r="57">
          <cell r="A57" t="str">
            <v>W02A-11004</v>
          </cell>
          <cell r="B57" t="str">
            <v>JRNL00149918</v>
          </cell>
          <cell r="C57">
            <v>37710</v>
          </cell>
          <cell r="D57">
            <v>1</v>
          </cell>
          <cell r="E57" t="str">
            <v>100750JHR01</v>
          </cell>
          <cell r="F57" t="str">
            <v>W02A-11004</v>
          </cell>
          <cell r="G57" t="str">
            <v>POSKUL02</v>
          </cell>
          <cell r="H57" t="str">
            <v>INV0149314</v>
          </cell>
          <cell r="I57">
            <v>-168</v>
          </cell>
        </row>
        <row r="58">
          <cell r="A58" t="str">
            <v>W02A-11095</v>
          </cell>
          <cell r="B58" t="str">
            <v>JRNL00167468</v>
          </cell>
          <cell r="C58">
            <v>37726</v>
          </cell>
          <cell r="D58">
            <v>1</v>
          </cell>
          <cell r="E58" t="str">
            <v>100750JHR01</v>
          </cell>
          <cell r="F58" t="str">
            <v>W02A-11095</v>
          </cell>
          <cell r="G58" t="str">
            <v>POSKUL02</v>
          </cell>
          <cell r="H58" t="str">
            <v>INV0157210</v>
          </cell>
          <cell r="I58">
            <v>-399</v>
          </cell>
        </row>
        <row r="59">
          <cell r="A59" t="str">
            <v>W02A-11129</v>
          </cell>
          <cell r="B59" t="str">
            <v>JRNL00167468</v>
          </cell>
          <cell r="C59">
            <v>37726</v>
          </cell>
          <cell r="D59">
            <v>1</v>
          </cell>
          <cell r="E59" t="str">
            <v>100750JHR01</v>
          </cell>
          <cell r="F59" t="str">
            <v>W02A-11129</v>
          </cell>
          <cell r="G59" t="str">
            <v>POSKUL02</v>
          </cell>
          <cell r="H59" t="str">
            <v>INV0157124</v>
          </cell>
          <cell r="I59">
            <v>-168</v>
          </cell>
        </row>
        <row r="60">
          <cell r="A60" t="str">
            <v>W02A-11146</v>
          </cell>
          <cell r="B60" t="str">
            <v>JRNL00167468</v>
          </cell>
          <cell r="C60">
            <v>37726</v>
          </cell>
          <cell r="D60">
            <v>1</v>
          </cell>
          <cell r="E60" t="str">
            <v>100750JHR01</v>
          </cell>
          <cell r="F60" t="str">
            <v>W02A-11146</v>
          </cell>
          <cell r="G60" t="str">
            <v>POSKUL02</v>
          </cell>
          <cell r="H60" t="str">
            <v>INV0157140</v>
          </cell>
          <cell r="I60">
            <v>-399</v>
          </cell>
        </row>
        <row r="61">
          <cell r="A61" t="str">
            <v>W02A-11178</v>
          </cell>
          <cell r="B61" t="str">
            <v>JRNL00167491</v>
          </cell>
          <cell r="C61">
            <v>37728</v>
          </cell>
          <cell r="D61">
            <v>1</v>
          </cell>
          <cell r="E61" t="str">
            <v>100750JHR01</v>
          </cell>
          <cell r="F61" t="str">
            <v>W02A-11178</v>
          </cell>
          <cell r="G61" t="str">
            <v>POSKUL02</v>
          </cell>
          <cell r="H61" t="str">
            <v>INV0157389</v>
          </cell>
          <cell r="I61">
            <v>-399</v>
          </cell>
        </row>
        <row r="62">
          <cell r="A62" t="str">
            <v>W02A-10025</v>
          </cell>
          <cell r="B62" t="str">
            <v>JRNL00113197</v>
          </cell>
          <cell r="C62">
            <v>37592</v>
          </cell>
          <cell r="D62">
            <v>1</v>
          </cell>
          <cell r="E62" t="str">
            <v>100750KUL02</v>
          </cell>
          <cell r="F62" t="str">
            <v>W02A-10025</v>
          </cell>
          <cell r="G62" t="str">
            <v>POSKUL02</v>
          </cell>
          <cell r="H62" t="str">
            <v>INV0123333</v>
          </cell>
          <cell r="I62">
            <v>-88</v>
          </cell>
        </row>
        <row r="63">
          <cell r="A63" t="str">
            <v>W02A-10376</v>
          </cell>
          <cell r="B63" t="str">
            <v>JRNL00148343</v>
          </cell>
          <cell r="C63">
            <v>37658</v>
          </cell>
          <cell r="D63">
            <v>1</v>
          </cell>
          <cell r="E63" t="str">
            <v>100750KUL02</v>
          </cell>
          <cell r="F63" t="str">
            <v>W02A-10376</v>
          </cell>
          <cell r="G63" t="str">
            <v>POSKUL02</v>
          </cell>
          <cell r="H63" t="str">
            <v>INV0140399</v>
          </cell>
          <cell r="I63">
            <v>-185</v>
          </cell>
        </row>
        <row r="64">
          <cell r="A64" t="str">
            <v>W02A-10607</v>
          </cell>
          <cell r="B64" t="str">
            <v>JRNL00148690</v>
          </cell>
          <cell r="C64">
            <v>37677</v>
          </cell>
          <cell r="D64">
            <v>1</v>
          </cell>
          <cell r="E64" t="str">
            <v>100750KUL02</v>
          </cell>
          <cell r="F64" t="str">
            <v>W02A-10607</v>
          </cell>
          <cell r="G64" t="str">
            <v>POSKUL02</v>
          </cell>
          <cell r="H64" t="str">
            <v>INV0143153</v>
          </cell>
          <cell r="I64">
            <v>-53</v>
          </cell>
        </row>
        <row r="65">
          <cell r="A65" t="str">
            <v>W02A-10953</v>
          </cell>
          <cell r="B65" t="str">
            <v>JRNL00149583</v>
          </cell>
          <cell r="C65">
            <v>37705</v>
          </cell>
          <cell r="D65">
            <v>1</v>
          </cell>
          <cell r="E65" t="str">
            <v>100750KUL02</v>
          </cell>
          <cell r="F65" t="str">
            <v>W02A-10953</v>
          </cell>
          <cell r="G65" t="str">
            <v>POSKUL02</v>
          </cell>
          <cell r="H65" t="str">
            <v>INV0148537</v>
          </cell>
          <cell r="I65">
            <v>-88</v>
          </cell>
        </row>
        <row r="66">
          <cell r="A66" t="str">
            <v>W02A-10957</v>
          </cell>
          <cell r="B66" t="str">
            <v>JRNL00149583</v>
          </cell>
          <cell r="C66">
            <v>37705</v>
          </cell>
          <cell r="D66">
            <v>1</v>
          </cell>
          <cell r="E66" t="str">
            <v>100750KUL02</v>
          </cell>
          <cell r="F66" t="str">
            <v>W02A-10957</v>
          </cell>
          <cell r="G66" t="str">
            <v>POSKUL02</v>
          </cell>
          <cell r="H66" t="str">
            <v>INV0148541</v>
          </cell>
          <cell r="I66">
            <v>-96</v>
          </cell>
        </row>
        <row r="67">
          <cell r="A67" t="str">
            <v>W02A-11106</v>
          </cell>
          <cell r="B67" t="str">
            <v>JRNL00167468</v>
          </cell>
          <cell r="C67">
            <v>37726</v>
          </cell>
          <cell r="D67">
            <v>1</v>
          </cell>
          <cell r="E67" t="str">
            <v>100750KUL02</v>
          </cell>
          <cell r="F67" t="str">
            <v>W02A-11106</v>
          </cell>
          <cell r="G67" t="str">
            <v>POSKUL02</v>
          </cell>
          <cell r="H67" t="str">
            <v>INV0157221</v>
          </cell>
          <cell r="I67">
            <v>-88</v>
          </cell>
        </row>
        <row r="68">
          <cell r="A68" t="str">
            <v>W02A-11108</v>
          </cell>
          <cell r="B68" t="str">
            <v>JRNL00167468</v>
          </cell>
          <cell r="C68">
            <v>37726</v>
          </cell>
          <cell r="D68">
            <v>1</v>
          </cell>
          <cell r="E68" t="str">
            <v>100750KUL02</v>
          </cell>
          <cell r="F68" t="str">
            <v>W02A-11108</v>
          </cell>
          <cell r="G68" t="str">
            <v>POSKUL02</v>
          </cell>
          <cell r="H68" t="str">
            <v>INV0157223</v>
          </cell>
          <cell r="I68">
            <v>-289</v>
          </cell>
        </row>
        <row r="69">
          <cell r="A69" t="str">
            <v>W02A-11179</v>
          </cell>
          <cell r="B69" t="str">
            <v>JRNL00167491</v>
          </cell>
          <cell r="C69">
            <v>37728</v>
          </cell>
          <cell r="D69">
            <v>1</v>
          </cell>
          <cell r="E69" t="str">
            <v>100750KUL02</v>
          </cell>
          <cell r="F69" t="str">
            <v>W02A-11179</v>
          </cell>
          <cell r="G69" t="str">
            <v>POSKUL02</v>
          </cell>
          <cell r="H69" t="str">
            <v>INV0157390</v>
          </cell>
          <cell r="I69">
            <v>-88</v>
          </cell>
        </row>
        <row r="70">
          <cell r="A70" t="str">
            <v>W02A-11215</v>
          </cell>
          <cell r="B70" t="str">
            <v>JRNL00168970</v>
          </cell>
          <cell r="C70">
            <v>37734</v>
          </cell>
          <cell r="D70">
            <v>1</v>
          </cell>
          <cell r="E70" t="str">
            <v>100750KUL02</v>
          </cell>
          <cell r="F70" t="str">
            <v>W02A-11215</v>
          </cell>
          <cell r="G70" t="str">
            <v>POSKUL02</v>
          </cell>
          <cell r="H70" t="str">
            <v>INV0162163</v>
          </cell>
          <cell r="I70">
            <v>-88</v>
          </cell>
        </row>
        <row r="71">
          <cell r="A71" t="str">
            <v>W02A-11251</v>
          </cell>
          <cell r="B71" t="str">
            <v>JRNL00175451</v>
          </cell>
          <cell r="C71">
            <v>37742</v>
          </cell>
          <cell r="D71">
            <v>1</v>
          </cell>
          <cell r="E71" t="str">
            <v>100750KUL02</v>
          </cell>
          <cell r="F71" t="str">
            <v>W02A-11251</v>
          </cell>
          <cell r="G71" t="str">
            <v>POSKUL02</v>
          </cell>
          <cell r="H71" t="str">
            <v>INV0166073</v>
          </cell>
          <cell r="I71">
            <v>-185</v>
          </cell>
        </row>
        <row r="72">
          <cell r="A72" t="str">
            <v>W02A-10001</v>
          </cell>
          <cell r="B72" t="str">
            <v>JRNL00104543</v>
          </cell>
          <cell r="C72">
            <v>37588</v>
          </cell>
          <cell r="D72">
            <v>1</v>
          </cell>
          <cell r="E72" t="str">
            <v>100850KUL02</v>
          </cell>
          <cell r="F72" t="str">
            <v>W02A-10001</v>
          </cell>
          <cell r="G72" t="str">
            <v>POSKUL02</v>
          </cell>
          <cell r="H72" t="str">
            <v>INV0122345</v>
          </cell>
          <cell r="I72">
            <v>-1688</v>
          </cell>
        </row>
        <row r="73">
          <cell r="A73" t="str">
            <v>W02A-10069</v>
          </cell>
          <cell r="B73" t="str">
            <v>JRNL00147759</v>
          </cell>
          <cell r="C73">
            <v>37627</v>
          </cell>
          <cell r="D73">
            <v>1</v>
          </cell>
          <cell r="E73" t="str">
            <v>100850KUL02</v>
          </cell>
          <cell r="F73" t="str">
            <v>W02A-10069</v>
          </cell>
          <cell r="G73" t="str">
            <v>POSKUL02</v>
          </cell>
          <cell r="H73" t="str">
            <v>INV0129011</v>
          </cell>
          <cell r="I73">
            <v>-1962</v>
          </cell>
        </row>
        <row r="74">
          <cell r="A74" t="str">
            <v>W02A-10138</v>
          </cell>
          <cell r="B74" t="str">
            <v>JRNL00142953</v>
          </cell>
          <cell r="C74">
            <v>37634</v>
          </cell>
          <cell r="D74">
            <v>1</v>
          </cell>
          <cell r="E74" t="str">
            <v>100850KUL02</v>
          </cell>
          <cell r="F74" t="str">
            <v>W02A-10138</v>
          </cell>
          <cell r="G74" t="str">
            <v>POSKUL02</v>
          </cell>
          <cell r="H74" t="str">
            <v>INV0135124</v>
          </cell>
          <cell r="I74">
            <v>-1788</v>
          </cell>
        </row>
        <row r="75">
          <cell r="A75" t="str">
            <v>W02A-10980</v>
          </cell>
          <cell r="B75" t="str">
            <v>JRNL00149665</v>
          </cell>
          <cell r="C75">
            <v>37708</v>
          </cell>
          <cell r="D75">
            <v>1</v>
          </cell>
          <cell r="E75" t="str">
            <v>100850KUL02</v>
          </cell>
          <cell r="F75" t="str">
            <v>W02A-10980</v>
          </cell>
          <cell r="G75" t="str">
            <v>POSKUL02</v>
          </cell>
          <cell r="H75" t="str">
            <v>INV0149290</v>
          </cell>
          <cell r="I75">
            <v>-1688</v>
          </cell>
        </row>
        <row r="76">
          <cell r="A76" t="str">
            <v>W02A-11013</v>
          </cell>
          <cell r="B76" t="str">
            <v>JRNL00169110</v>
          </cell>
          <cell r="C76">
            <v>37711</v>
          </cell>
          <cell r="D76">
            <v>1</v>
          </cell>
          <cell r="E76" t="str">
            <v>100850KUL02</v>
          </cell>
          <cell r="F76" t="str">
            <v>W02A-11013</v>
          </cell>
          <cell r="G76" t="str">
            <v>POSKUL02</v>
          </cell>
          <cell r="H76" t="str">
            <v>INV0149531</v>
          </cell>
          <cell r="I76">
            <v>-1788</v>
          </cell>
        </row>
        <row r="77">
          <cell r="A77" t="str">
            <v>W02A-11013</v>
          </cell>
          <cell r="B77" t="str">
            <v>JRNL00169110</v>
          </cell>
          <cell r="C77">
            <v>37711</v>
          </cell>
          <cell r="D77">
            <v>1</v>
          </cell>
          <cell r="E77" t="str">
            <v>100850KUL02</v>
          </cell>
          <cell r="F77" t="str">
            <v>W02A-11013</v>
          </cell>
          <cell r="G77" t="str">
            <v>POSKUL02</v>
          </cell>
          <cell r="H77" t="str">
            <v>INV0149531</v>
          </cell>
          <cell r="I77">
            <v>-116</v>
          </cell>
        </row>
        <row r="78">
          <cell r="A78" t="str">
            <v>W02A-10968</v>
          </cell>
          <cell r="B78" t="str">
            <v>JRNL00149626</v>
          </cell>
          <cell r="C78">
            <v>37707</v>
          </cell>
          <cell r="D78">
            <v>1</v>
          </cell>
          <cell r="E78" t="str">
            <v>101050KUL01</v>
          </cell>
          <cell r="F78" t="str">
            <v>W02A-10968</v>
          </cell>
          <cell r="G78" t="str">
            <v>POSKUL02</v>
          </cell>
          <cell r="H78" t="str">
            <v>INV0148923</v>
          </cell>
          <cell r="I78">
            <v>-14</v>
          </cell>
        </row>
        <row r="79">
          <cell r="A79" t="str">
            <v>W02A-11146</v>
          </cell>
          <cell r="B79" t="str">
            <v>JRNL00167468</v>
          </cell>
          <cell r="C79">
            <v>37726</v>
          </cell>
          <cell r="D79">
            <v>1</v>
          </cell>
          <cell r="E79" t="str">
            <v>101050KUL01</v>
          </cell>
          <cell r="F79" t="str">
            <v>W02A-11146</v>
          </cell>
          <cell r="G79" t="str">
            <v>POSKUL02</v>
          </cell>
          <cell r="H79" t="str">
            <v>INV0157140</v>
          </cell>
          <cell r="I79">
            <v>-7</v>
          </cell>
        </row>
        <row r="80">
          <cell r="A80" t="str">
            <v>W02A-10381</v>
          </cell>
          <cell r="B80" t="str">
            <v>JRNL00148343</v>
          </cell>
          <cell r="C80">
            <v>37658</v>
          </cell>
          <cell r="D80">
            <v>1</v>
          </cell>
          <cell r="E80" t="str">
            <v>101050KUL02</v>
          </cell>
          <cell r="F80" t="str">
            <v>W02A-10381</v>
          </cell>
          <cell r="G80" t="str">
            <v>POSKUL02</v>
          </cell>
          <cell r="H80" t="str">
            <v>INV0140404</v>
          </cell>
          <cell r="I80">
            <v>-2</v>
          </cell>
        </row>
        <row r="81">
          <cell r="A81" t="str">
            <v>W02A-10476</v>
          </cell>
          <cell r="B81" t="str">
            <v>JRNL00148528</v>
          </cell>
          <cell r="C81">
            <v>37670</v>
          </cell>
          <cell r="D81">
            <v>1</v>
          </cell>
          <cell r="E81" t="str">
            <v>101050KUL02</v>
          </cell>
          <cell r="F81" t="str">
            <v>W02A-10476</v>
          </cell>
          <cell r="G81" t="str">
            <v>POSKUL02</v>
          </cell>
          <cell r="H81" t="str">
            <v>INV0141882</v>
          </cell>
          <cell r="I81">
            <v>-39</v>
          </cell>
        </row>
        <row r="82">
          <cell r="A82" t="str">
            <v>W02A-10956</v>
          </cell>
          <cell r="B82" t="str">
            <v>JRNL00149583</v>
          </cell>
          <cell r="C82">
            <v>37705</v>
          </cell>
          <cell r="D82">
            <v>1</v>
          </cell>
          <cell r="E82" t="str">
            <v>101050KUL02</v>
          </cell>
          <cell r="F82" t="str">
            <v>W02A-10956</v>
          </cell>
          <cell r="G82" t="str">
            <v>POSKUL02</v>
          </cell>
          <cell r="H82" t="str">
            <v>INV0148540</v>
          </cell>
          <cell r="I82">
            <v>-39</v>
          </cell>
        </row>
        <row r="83">
          <cell r="A83" t="str">
            <v>W02A-11251</v>
          </cell>
          <cell r="B83" t="str">
            <v>JRNL00175451</v>
          </cell>
          <cell r="C83">
            <v>37742</v>
          </cell>
          <cell r="D83">
            <v>1</v>
          </cell>
          <cell r="E83" t="str">
            <v>101050KUL02</v>
          </cell>
          <cell r="F83" t="str">
            <v>W02A-11251</v>
          </cell>
          <cell r="G83" t="str">
            <v>POSKUL02</v>
          </cell>
          <cell r="H83" t="str">
            <v>INV0166073</v>
          </cell>
          <cell r="I83">
            <v>-39</v>
          </cell>
        </row>
        <row r="84">
          <cell r="A84" t="str">
            <v>W02A-11430</v>
          </cell>
          <cell r="B84" t="str">
            <v>JRNL00181846</v>
          </cell>
          <cell r="C84">
            <v>37789</v>
          </cell>
          <cell r="D84">
            <v>1</v>
          </cell>
          <cell r="E84" t="str">
            <v>101201KUL02</v>
          </cell>
          <cell r="F84" t="str">
            <v>W02A-11430</v>
          </cell>
          <cell r="G84" t="str">
            <v>POSKUL02</v>
          </cell>
          <cell r="H84" t="str">
            <v>INV0177280</v>
          </cell>
          <cell r="I84">
            <v>-90</v>
          </cell>
        </row>
        <row r="85">
          <cell r="A85" t="str">
            <v>W02A-11433</v>
          </cell>
          <cell r="B85" t="str">
            <v>JRNL00181846</v>
          </cell>
          <cell r="C85">
            <v>37789</v>
          </cell>
          <cell r="D85">
            <v>1</v>
          </cell>
          <cell r="E85" t="str">
            <v>101201KUL02</v>
          </cell>
          <cell r="F85" t="str">
            <v>W02A-11433</v>
          </cell>
          <cell r="G85" t="str">
            <v>POSKUL02</v>
          </cell>
          <cell r="H85" t="str">
            <v>INV0177283</v>
          </cell>
          <cell r="I85">
            <v>-68</v>
          </cell>
        </row>
        <row r="86">
          <cell r="A86" t="str">
            <v>W02A-11483</v>
          </cell>
          <cell r="B86" t="str">
            <v>JRNL00181846</v>
          </cell>
          <cell r="C86">
            <v>37789</v>
          </cell>
          <cell r="D86">
            <v>1</v>
          </cell>
          <cell r="E86" t="str">
            <v>101201KUL02</v>
          </cell>
          <cell r="F86" t="str">
            <v>W02A-11483</v>
          </cell>
          <cell r="G86" t="str">
            <v>POSKUL02</v>
          </cell>
          <cell r="H86" t="str">
            <v>INV0177222</v>
          </cell>
          <cell r="I86">
            <v>-50</v>
          </cell>
        </row>
        <row r="87">
          <cell r="A87" t="str">
            <v>W02A-11498</v>
          </cell>
          <cell r="B87" t="str">
            <v>JRNL00181846</v>
          </cell>
          <cell r="C87">
            <v>37789</v>
          </cell>
          <cell r="D87">
            <v>1</v>
          </cell>
          <cell r="E87" t="str">
            <v>101201KUL02</v>
          </cell>
          <cell r="F87" t="str">
            <v>W02A-11498</v>
          </cell>
          <cell r="G87" t="str">
            <v>POSKUL02</v>
          </cell>
          <cell r="H87" t="str">
            <v>INV0177237</v>
          </cell>
          <cell r="I87">
            <v>-68</v>
          </cell>
        </row>
        <row r="88">
          <cell r="A88" t="str">
            <v>W02A-11563</v>
          </cell>
          <cell r="B88" t="str">
            <v>JRNL00181708</v>
          </cell>
          <cell r="C88">
            <v>37781</v>
          </cell>
          <cell r="D88">
            <v>1</v>
          </cell>
          <cell r="E88" t="str">
            <v>101201KUL02</v>
          </cell>
          <cell r="F88" t="str">
            <v>W02A-11563</v>
          </cell>
          <cell r="G88" t="str">
            <v>POSKUL02</v>
          </cell>
          <cell r="H88" t="str">
            <v>INV0171638</v>
          </cell>
          <cell r="I88">
            <v>-68</v>
          </cell>
        </row>
        <row r="89">
          <cell r="A89" t="str">
            <v>W02A-11690</v>
          </cell>
          <cell r="B89" t="str">
            <v>JRNL00181999</v>
          </cell>
          <cell r="C89">
            <v>37801</v>
          </cell>
          <cell r="D89">
            <v>1</v>
          </cell>
          <cell r="E89" t="str">
            <v>101201KUL02</v>
          </cell>
          <cell r="F89" t="str">
            <v>W02A-11690</v>
          </cell>
          <cell r="G89" t="str">
            <v>POSKUL02</v>
          </cell>
          <cell r="H89" t="str">
            <v>INV0178863</v>
          </cell>
          <cell r="I89">
            <v>-50</v>
          </cell>
        </row>
        <row r="90">
          <cell r="A90" t="str">
            <v>W02A-11808</v>
          </cell>
          <cell r="B90" t="str">
            <v>JRNL00184647</v>
          </cell>
          <cell r="C90">
            <v>37808</v>
          </cell>
          <cell r="D90">
            <v>1</v>
          </cell>
          <cell r="E90" t="str">
            <v>101201KUL02</v>
          </cell>
          <cell r="F90" t="str">
            <v>W02A-11808</v>
          </cell>
          <cell r="G90" t="str">
            <v>POSKUL02</v>
          </cell>
          <cell r="H90" t="str">
            <v>INV0182373</v>
          </cell>
          <cell r="I90">
            <v>-45</v>
          </cell>
        </row>
        <row r="91">
          <cell r="A91" t="str">
            <v>W02A-11808</v>
          </cell>
          <cell r="B91" t="str">
            <v>JRNL00184647</v>
          </cell>
          <cell r="C91">
            <v>37808</v>
          </cell>
          <cell r="D91">
            <v>1</v>
          </cell>
          <cell r="E91" t="str">
            <v>101201KUL02</v>
          </cell>
          <cell r="F91" t="str">
            <v>W02A-11808</v>
          </cell>
          <cell r="G91" t="str">
            <v>POSKUL02</v>
          </cell>
          <cell r="H91" t="str">
            <v>INV0182373</v>
          </cell>
          <cell r="I91">
            <v>-20</v>
          </cell>
        </row>
        <row r="92">
          <cell r="A92" t="str">
            <v>W02A-11812</v>
          </cell>
          <cell r="B92" t="str">
            <v>JRNL00184647</v>
          </cell>
          <cell r="C92">
            <v>37808</v>
          </cell>
          <cell r="D92">
            <v>1</v>
          </cell>
          <cell r="E92" t="str">
            <v>101201KUL02</v>
          </cell>
          <cell r="F92" t="str">
            <v>W02A-11812</v>
          </cell>
          <cell r="G92" t="str">
            <v>POSKUL02</v>
          </cell>
          <cell r="H92" t="str">
            <v>INV0182377</v>
          </cell>
          <cell r="I92">
            <v>-50</v>
          </cell>
        </row>
        <row r="93">
          <cell r="A93" t="str">
            <v>W02A-11841</v>
          </cell>
          <cell r="B93" t="str">
            <v>JRNL00184728</v>
          </cell>
          <cell r="C93">
            <v>37811</v>
          </cell>
          <cell r="D93">
            <v>1</v>
          </cell>
          <cell r="E93" t="str">
            <v>101201KUL02</v>
          </cell>
          <cell r="F93" t="str">
            <v>W02A-11841</v>
          </cell>
          <cell r="G93" t="str">
            <v>POSKUL02</v>
          </cell>
          <cell r="H93" t="str">
            <v>INV0183807</v>
          </cell>
          <cell r="I93">
            <v>-50</v>
          </cell>
        </row>
        <row r="94">
          <cell r="A94" t="str">
            <v>W02A-12047</v>
          </cell>
          <cell r="B94" t="str">
            <v>JRNL00202610</v>
          </cell>
          <cell r="C94">
            <v>37836</v>
          </cell>
          <cell r="D94">
            <v>1</v>
          </cell>
          <cell r="E94" t="str">
            <v>101201KUL02</v>
          </cell>
          <cell r="F94" t="str">
            <v>W02A-12047</v>
          </cell>
          <cell r="G94" t="str">
            <v>POSKUL02</v>
          </cell>
          <cell r="H94" t="str">
            <v>INV0192275</v>
          </cell>
          <cell r="I94">
            <v>-50</v>
          </cell>
        </row>
        <row r="95">
          <cell r="A95" t="str">
            <v>W02A-12075</v>
          </cell>
          <cell r="B95" t="str">
            <v>JRNL00202611</v>
          </cell>
          <cell r="C95">
            <v>37836</v>
          </cell>
          <cell r="D95">
            <v>1</v>
          </cell>
          <cell r="E95" t="str">
            <v>101201KUL02</v>
          </cell>
          <cell r="F95" t="str">
            <v>W02A-12075</v>
          </cell>
          <cell r="G95" t="str">
            <v>POSKUL02</v>
          </cell>
          <cell r="H95" t="str">
            <v>INV0192303</v>
          </cell>
          <cell r="I95">
            <v>-50</v>
          </cell>
        </row>
        <row r="96">
          <cell r="A96" t="str">
            <v>W02A-12170</v>
          </cell>
          <cell r="B96" t="str">
            <v>JRNL00202830</v>
          </cell>
          <cell r="C96">
            <v>37843</v>
          </cell>
          <cell r="D96">
            <v>1</v>
          </cell>
          <cell r="E96" t="str">
            <v>101201KUL02</v>
          </cell>
          <cell r="F96" t="str">
            <v>W02A-12170</v>
          </cell>
          <cell r="G96" t="str">
            <v>POSKUL02</v>
          </cell>
          <cell r="H96" t="str">
            <v>INV0194358</v>
          </cell>
          <cell r="I96">
            <v>-50</v>
          </cell>
        </row>
        <row r="97">
          <cell r="A97" t="str">
            <v>W02A-12192</v>
          </cell>
          <cell r="B97" t="str">
            <v>JRNL00202857</v>
          </cell>
          <cell r="C97">
            <v>37844</v>
          </cell>
          <cell r="D97">
            <v>1</v>
          </cell>
          <cell r="E97" t="str">
            <v>101201KUL02</v>
          </cell>
          <cell r="F97" t="str">
            <v>W02A-12192</v>
          </cell>
          <cell r="G97" t="str">
            <v>POSKUL02</v>
          </cell>
          <cell r="H97" t="str">
            <v>INV0194610</v>
          </cell>
          <cell r="I97">
            <v>-68</v>
          </cell>
        </row>
        <row r="98">
          <cell r="A98" t="str">
            <v>W02A-12211</v>
          </cell>
          <cell r="B98" t="str">
            <v>JRNL00202884</v>
          </cell>
          <cell r="C98">
            <v>37845</v>
          </cell>
          <cell r="D98">
            <v>1</v>
          </cell>
          <cell r="E98" t="str">
            <v>101201KUL02</v>
          </cell>
          <cell r="F98" t="str">
            <v>W02A-12211</v>
          </cell>
          <cell r="G98" t="str">
            <v>POSKUL02</v>
          </cell>
          <cell r="H98" t="str">
            <v>INV0194910</v>
          </cell>
          <cell r="I98">
            <v>-50</v>
          </cell>
        </row>
        <row r="99">
          <cell r="A99" t="str">
            <v>W02A-12254</v>
          </cell>
          <cell r="B99" t="str">
            <v>JRNL00203321</v>
          </cell>
          <cell r="C99">
            <v>37851</v>
          </cell>
          <cell r="D99">
            <v>1</v>
          </cell>
          <cell r="E99" t="str">
            <v>101201KUL02</v>
          </cell>
          <cell r="F99" t="str">
            <v>W02A-12254</v>
          </cell>
          <cell r="G99" t="str">
            <v>POSKUL02</v>
          </cell>
          <cell r="H99" t="str">
            <v>INV0196255</v>
          </cell>
          <cell r="I99">
            <v>-68</v>
          </cell>
        </row>
        <row r="100">
          <cell r="A100" t="str">
            <v>W02A-12390</v>
          </cell>
          <cell r="B100" t="str">
            <v>JRNL00240916</v>
          </cell>
          <cell r="C100">
            <v>37886</v>
          </cell>
          <cell r="D100">
            <v>1</v>
          </cell>
          <cell r="E100" t="str">
            <v>101201KUL02</v>
          </cell>
          <cell r="F100" t="str">
            <v>W02A-12390</v>
          </cell>
          <cell r="G100" t="str">
            <v>POSKUL02</v>
          </cell>
          <cell r="H100" t="str">
            <v>INV0224367</v>
          </cell>
          <cell r="I100">
            <v>-50</v>
          </cell>
        </row>
        <row r="101">
          <cell r="A101" t="str">
            <v>W02A-12435</v>
          </cell>
          <cell r="B101" t="str">
            <v>JRNL00222976</v>
          </cell>
          <cell r="C101">
            <v>37874</v>
          </cell>
          <cell r="D101">
            <v>1</v>
          </cell>
          <cell r="E101" t="str">
            <v>101201KUL02</v>
          </cell>
          <cell r="F101" t="str">
            <v>W02A-12435</v>
          </cell>
          <cell r="G101" t="str">
            <v>POSKUL02</v>
          </cell>
          <cell r="H101" t="str">
            <v>INV0219304</v>
          </cell>
          <cell r="I101">
            <v>-100</v>
          </cell>
        </row>
        <row r="102">
          <cell r="A102" t="str">
            <v>W02A-12435</v>
          </cell>
          <cell r="B102" t="str">
            <v>JRNL00222976</v>
          </cell>
          <cell r="C102">
            <v>37874</v>
          </cell>
          <cell r="D102">
            <v>1</v>
          </cell>
          <cell r="E102" t="str">
            <v>101201KUL02</v>
          </cell>
          <cell r="F102" t="str">
            <v>W02A-12435</v>
          </cell>
          <cell r="G102" t="str">
            <v>POSKUL02</v>
          </cell>
          <cell r="H102" t="str">
            <v>INV0219304</v>
          </cell>
          <cell r="I102">
            <v>-45</v>
          </cell>
        </row>
        <row r="103">
          <cell r="A103" t="str">
            <v>W02A-12509</v>
          </cell>
          <cell r="B103" t="str">
            <v>JRNL00224870</v>
          </cell>
          <cell r="C103">
            <v>37881</v>
          </cell>
          <cell r="D103">
            <v>1</v>
          </cell>
          <cell r="E103" t="str">
            <v>101201KUL02</v>
          </cell>
          <cell r="F103" t="str">
            <v>W02A-12509</v>
          </cell>
          <cell r="G103" t="str">
            <v>POSKUL02</v>
          </cell>
          <cell r="H103" t="str">
            <v>INV0221698</v>
          </cell>
          <cell r="I103">
            <v>-50</v>
          </cell>
        </row>
        <row r="104">
          <cell r="A104" t="str">
            <v>W02A-12578</v>
          </cell>
          <cell r="B104" t="str">
            <v>JRNL00241017</v>
          </cell>
          <cell r="C104">
            <v>37890</v>
          </cell>
          <cell r="D104">
            <v>1</v>
          </cell>
          <cell r="E104" t="str">
            <v>101201KUL02</v>
          </cell>
          <cell r="F104" t="str">
            <v>W02A-12578</v>
          </cell>
          <cell r="G104" t="str">
            <v>POSKUL02</v>
          </cell>
          <cell r="H104" t="str">
            <v>INV0226591</v>
          </cell>
          <cell r="I104">
            <v>-45</v>
          </cell>
        </row>
        <row r="105">
          <cell r="A105" t="str">
            <v>W02A-12611</v>
          </cell>
          <cell r="B105" t="str">
            <v>JRNL00242143</v>
          </cell>
          <cell r="C105">
            <v>37893</v>
          </cell>
          <cell r="D105">
            <v>1</v>
          </cell>
          <cell r="E105" t="str">
            <v>101201KUL02</v>
          </cell>
          <cell r="F105" t="str">
            <v>W02A-12611</v>
          </cell>
          <cell r="G105" t="str">
            <v>POSKUL02</v>
          </cell>
          <cell r="H105" t="str">
            <v>INV0229367</v>
          </cell>
          <cell r="I105">
            <v>-30</v>
          </cell>
        </row>
        <row r="106">
          <cell r="A106" t="str">
            <v>W02A-12611</v>
          </cell>
          <cell r="B106" t="str">
            <v>JRNL00242143</v>
          </cell>
          <cell r="C106">
            <v>37893</v>
          </cell>
          <cell r="D106">
            <v>1</v>
          </cell>
          <cell r="E106" t="str">
            <v>101201KUL02</v>
          </cell>
          <cell r="F106" t="str">
            <v>W02A-12611</v>
          </cell>
          <cell r="G106" t="str">
            <v>POSKUL02</v>
          </cell>
          <cell r="H106" t="str">
            <v>INV0229367</v>
          </cell>
          <cell r="I106">
            <v>-68</v>
          </cell>
        </row>
        <row r="107">
          <cell r="A107" t="str">
            <v>W02A-12635</v>
          </cell>
          <cell r="B107" t="str">
            <v>JRNL00266171</v>
          </cell>
          <cell r="C107">
            <v>37896</v>
          </cell>
          <cell r="D107">
            <v>1</v>
          </cell>
          <cell r="E107" t="str">
            <v>101201KUL02</v>
          </cell>
          <cell r="F107" t="str">
            <v>W02A-12635</v>
          </cell>
          <cell r="G107" t="str">
            <v>POSKUL02</v>
          </cell>
          <cell r="H107" t="str">
            <v>INV0233192</v>
          </cell>
          <cell r="I107">
            <v>-50</v>
          </cell>
        </row>
        <row r="108">
          <cell r="A108" t="str">
            <v>W02A-12780</v>
          </cell>
          <cell r="B108" t="str">
            <v>JRNL00278331</v>
          </cell>
          <cell r="C108">
            <v>37910</v>
          </cell>
          <cell r="D108">
            <v>1</v>
          </cell>
          <cell r="E108" t="str">
            <v>101201KUL02</v>
          </cell>
          <cell r="F108" t="str">
            <v>W02A-12780</v>
          </cell>
          <cell r="G108" t="str">
            <v>POSKUL02</v>
          </cell>
          <cell r="H108" t="str">
            <v>INV0252022</v>
          </cell>
          <cell r="I108">
            <v>-50</v>
          </cell>
        </row>
        <row r="109">
          <cell r="A109" t="str">
            <v>W02A-12781</v>
          </cell>
          <cell r="B109" t="str">
            <v>JRNL00278331</v>
          </cell>
          <cell r="C109">
            <v>37910</v>
          </cell>
          <cell r="D109">
            <v>1</v>
          </cell>
          <cell r="E109" t="str">
            <v>101201KUL02</v>
          </cell>
          <cell r="F109" t="str">
            <v>W02A-12781</v>
          </cell>
          <cell r="G109" t="str">
            <v>POSKUL02</v>
          </cell>
          <cell r="H109" t="str">
            <v>INV0252023</v>
          </cell>
          <cell r="I109">
            <v>-50</v>
          </cell>
        </row>
        <row r="110">
          <cell r="A110" t="str">
            <v>W02A-12781</v>
          </cell>
          <cell r="B110" t="str">
            <v>JRNL00278331</v>
          </cell>
          <cell r="C110">
            <v>37910</v>
          </cell>
          <cell r="D110">
            <v>1</v>
          </cell>
          <cell r="E110" t="str">
            <v>101201KUL02</v>
          </cell>
          <cell r="F110" t="str">
            <v>W02A-12781</v>
          </cell>
          <cell r="G110" t="str">
            <v>POSKUL02</v>
          </cell>
          <cell r="H110" t="str">
            <v>INV0252023</v>
          </cell>
          <cell r="I110">
            <v>-90</v>
          </cell>
        </row>
        <row r="111">
          <cell r="A111" t="str">
            <v>W02A-12835</v>
          </cell>
          <cell r="B111" t="str">
            <v>JRNL00281018</v>
          </cell>
          <cell r="C111">
            <v>37916</v>
          </cell>
          <cell r="D111">
            <v>1</v>
          </cell>
          <cell r="E111" t="str">
            <v>101201KUL02</v>
          </cell>
          <cell r="F111" t="str">
            <v>W02A-12835</v>
          </cell>
          <cell r="G111" t="str">
            <v>POSKUL02</v>
          </cell>
          <cell r="H111" t="str">
            <v>INV0252300</v>
          </cell>
          <cell r="I111">
            <v>-50</v>
          </cell>
        </row>
        <row r="112">
          <cell r="A112" t="str">
            <v>W02A-13062</v>
          </cell>
          <cell r="B112" t="str">
            <v>JRNL00316878</v>
          </cell>
          <cell r="C112">
            <v>37934</v>
          </cell>
          <cell r="D112">
            <v>1</v>
          </cell>
          <cell r="E112" t="str">
            <v>101201KUL02</v>
          </cell>
          <cell r="F112" t="str">
            <v>W02A-13062</v>
          </cell>
          <cell r="G112" t="str">
            <v>POSKUL02</v>
          </cell>
          <cell r="H112" t="str">
            <v>INV0262620</v>
          </cell>
          <cell r="I112">
            <v>-50</v>
          </cell>
        </row>
        <row r="113">
          <cell r="A113" t="str">
            <v>W02A-13122</v>
          </cell>
          <cell r="B113" t="str">
            <v>JRNL00317011</v>
          </cell>
          <cell r="C113">
            <v>37938</v>
          </cell>
          <cell r="D113">
            <v>1</v>
          </cell>
          <cell r="E113" t="str">
            <v>101201KUL02</v>
          </cell>
          <cell r="F113" t="str">
            <v>W02A-13122</v>
          </cell>
          <cell r="G113" t="str">
            <v>POSKUL02</v>
          </cell>
          <cell r="H113" t="str">
            <v>INV0264621</v>
          </cell>
          <cell r="I113">
            <v>-100</v>
          </cell>
        </row>
        <row r="114">
          <cell r="A114" t="str">
            <v>W02A-13678</v>
          </cell>
          <cell r="B114" t="str">
            <v>JRNL00364230</v>
          </cell>
          <cell r="C114">
            <v>38026</v>
          </cell>
          <cell r="D114">
            <v>1</v>
          </cell>
          <cell r="E114" t="str">
            <v>101201KUL02</v>
          </cell>
          <cell r="F114" t="str">
            <v>W02A-13678</v>
          </cell>
          <cell r="G114" t="str">
            <v>POSKUL02</v>
          </cell>
          <cell r="H114" t="str">
            <v>INV0292393</v>
          </cell>
          <cell r="I114">
            <v>-20</v>
          </cell>
        </row>
        <row r="115">
          <cell r="A115" t="str">
            <v>W02A-13884</v>
          </cell>
          <cell r="B115" t="str">
            <v>JRNL00441757</v>
          </cell>
          <cell r="C115">
            <v>38147</v>
          </cell>
          <cell r="D115">
            <v>1</v>
          </cell>
          <cell r="E115" t="str">
            <v>101201KUL02</v>
          </cell>
          <cell r="F115" t="str">
            <v>W02A-13884</v>
          </cell>
          <cell r="G115" t="str">
            <v>POSKUL02</v>
          </cell>
          <cell r="H115" t="str">
            <v>INV0347934</v>
          </cell>
          <cell r="I115">
            <v>-50</v>
          </cell>
        </row>
        <row r="116">
          <cell r="A116" t="str">
            <v>W02A-14005</v>
          </cell>
          <cell r="B116" t="str">
            <v>JRNL00449223</v>
          </cell>
          <cell r="C116">
            <v>38194</v>
          </cell>
          <cell r="D116">
            <v>1</v>
          </cell>
          <cell r="E116" t="str">
            <v>101201KUL02</v>
          </cell>
          <cell r="F116" t="str">
            <v>W02A-14005</v>
          </cell>
          <cell r="G116" t="str">
            <v>POSKUL02</v>
          </cell>
          <cell r="H116" t="str">
            <v>INV0367604</v>
          </cell>
          <cell r="I116">
            <v>-35</v>
          </cell>
        </row>
        <row r="117">
          <cell r="A117" t="str">
            <v>W02A-14005</v>
          </cell>
          <cell r="B117" t="str">
            <v>JRNL00449223</v>
          </cell>
          <cell r="C117">
            <v>38194</v>
          </cell>
          <cell r="D117">
            <v>1</v>
          </cell>
          <cell r="E117" t="str">
            <v>101201KUL02</v>
          </cell>
          <cell r="F117" t="str">
            <v>W02A-14005</v>
          </cell>
          <cell r="G117" t="str">
            <v>POSKUL02</v>
          </cell>
          <cell r="H117" t="str">
            <v>INV0367604</v>
          </cell>
          <cell r="I117">
            <v>-35</v>
          </cell>
        </row>
        <row r="118">
          <cell r="A118" t="str">
            <v>B04A-22249</v>
          </cell>
          <cell r="B118" t="str">
            <v>JRNL00436505</v>
          </cell>
          <cell r="C118">
            <v>38075</v>
          </cell>
          <cell r="D118">
            <v>1</v>
          </cell>
          <cell r="E118" t="str">
            <v>101201SGR04</v>
          </cell>
          <cell r="F118" t="str">
            <v>B04A-22249</v>
          </cell>
          <cell r="G118" t="str">
            <v>POSSGR04</v>
          </cell>
          <cell r="H118" t="str">
            <v>INV0337573</v>
          </cell>
          <cell r="I118">
            <v>-45</v>
          </cell>
        </row>
        <row r="119">
          <cell r="A119" t="str">
            <v>W02A-10034</v>
          </cell>
          <cell r="B119" t="str">
            <v>JRNL00136936</v>
          </cell>
          <cell r="C119">
            <v>37622</v>
          </cell>
          <cell r="D119">
            <v>1</v>
          </cell>
          <cell r="E119" t="str">
            <v>101250KUL02</v>
          </cell>
          <cell r="F119" t="str">
            <v>W02A-10034</v>
          </cell>
          <cell r="G119" t="str">
            <v>POSKUL02</v>
          </cell>
          <cell r="H119" t="str">
            <v>INV0128976</v>
          </cell>
          <cell r="I119">
            <v>-60</v>
          </cell>
        </row>
        <row r="120">
          <cell r="A120" t="str">
            <v>W02A-10124</v>
          </cell>
          <cell r="B120" t="str">
            <v>JRNL00147604</v>
          </cell>
          <cell r="C120">
            <v>37634</v>
          </cell>
          <cell r="D120">
            <v>1</v>
          </cell>
          <cell r="E120" t="str">
            <v>101250KUL02</v>
          </cell>
          <cell r="F120" t="str">
            <v>W02A-10124</v>
          </cell>
          <cell r="G120" t="str">
            <v>POSKUL02</v>
          </cell>
          <cell r="H120" t="str">
            <v>INV0132607</v>
          </cell>
          <cell r="I120">
            <v>-30</v>
          </cell>
        </row>
        <row r="121">
          <cell r="A121" t="str">
            <v>W02A-10124</v>
          </cell>
          <cell r="B121" t="str">
            <v>JRNL00147604</v>
          </cell>
          <cell r="C121">
            <v>37634</v>
          </cell>
          <cell r="D121">
            <v>1</v>
          </cell>
          <cell r="E121" t="str">
            <v>101250KUL02</v>
          </cell>
          <cell r="F121" t="str">
            <v>W02A-10124</v>
          </cell>
          <cell r="G121" t="str">
            <v>POSKUL02</v>
          </cell>
          <cell r="H121" t="str">
            <v>INV0132607</v>
          </cell>
          <cell r="I121">
            <v>-60</v>
          </cell>
        </row>
        <row r="122">
          <cell r="A122" t="str">
            <v>W02A-10201</v>
          </cell>
          <cell r="B122" t="str">
            <v>JRNL00147633</v>
          </cell>
          <cell r="C122">
            <v>37641</v>
          </cell>
          <cell r="D122">
            <v>1</v>
          </cell>
          <cell r="E122" t="str">
            <v>101250KUL02</v>
          </cell>
          <cell r="F122" t="str">
            <v>W02A-10201</v>
          </cell>
          <cell r="G122" t="str">
            <v>POSKUL02</v>
          </cell>
          <cell r="H122" t="str">
            <v>INV0138798</v>
          </cell>
          <cell r="I122">
            <v>-120</v>
          </cell>
        </row>
        <row r="123">
          <cell r="A123" t="str">
            <v>W02A-10250</v>
          </cell>
          <cell r="B123" t="str">
            <v>JRNL00147660</v>
          </cell>
          <cell r="C123">
            <v>37644</v>
          </cell>
          <cell r="D123">
            <v>1</v>
          </cell>
          <cell r="E123" t="str">
            <v>101250KUL02</v>
          </cell>
          <cell r="F123" t="str">
            <v>W02A-10250</v>
          </cell>
          <cell r="G123" t="str">
            <v>POSKUL02</v>
          </cell>
          <cell r="H123" t="str">
            <v>INV0139108</v>
          </cell>
          <cell r="I123">
            <v>-60</v>
          </cell>
        </row>
        <row r="124">
          <cell r="A124" t="str">
            <v>W02A-10251</v>
          </cell>
          <cell r="B124" t="str">
            <v>JRNL00147675</v>
          </cell>
          <cell r="C124">
            <v>37645</v>
          </cell>
          <cell r="D124">
            <v>1</v>
          </cell>
          <cell r="E124" t="str">
            <v>101250KUL02</v>
          </cell>
          <cell r="F124" t="str">
            <v>W02A-10251</v>
          </cell>
          <cell r="G124" t="str">
            <v>POSKUL02</v>
          </cell>
          <cell r="H124" t="str">
            <v>INV0139219</v>
          </cell>
          <cell r="I124">
            <v>-60</v>
          </cell>
        </row>
        <row r="125">
          <cell r="A125" t="str">
            <v>W02A-10378</v>
          </cell>
          <cell r="B125" t="str">
            <v>JRNL00148343</v>
          </cell>
          <cell r="C125">
            <v>37658</v>
          </cell>
          <cell r="D125">
            <v>1</v>
          </cell>
          <cell r="E125" t="str">
            <v>101250KUL02</v>
          </cell>
          <cell r="F125" t="str">
            <v>W02A-10378</v>
          </cell>
          <cell r="G125" t="str">
            <v>POSKUL02</v>
          </cell>
          <cell r="H125" t="str">
            <v>INV0140401</v>
          </cell>
          <cell r="I125">
            <v>-60</v>
          </cell>
        </row>
        <row r="126">
          <cell r="A126" t="str">
            <v>W02A-10471</v>
          </cell>
          <cell r="B126" t="str">
            <v>JRNL00148493</v>
          </cell>
          <cell r="C126">
            <v>37669</v>
          </cell>
          <cell r="D126">
            <v>1</v>
          </cell>
          <cell r="E126" t="str">
            <v>101250KUL02</v>
          </cell>
          <cell r="F126" t="str">
            <v>W02A-10471</v>
          </cell>
          <cell r="G126" t="str">
            <v>POSKUL02</v>
          </cell>
          <cell r="H126" t="str">
            <v>INV0141587</v>
          </cell>
          <cell r="I126">
            <v>-60</v>
          </cell>
        </row>
        <row r="127">
          <cell r="A127" t="str">
            <v>W02A-10608</v>
          </cell>
          <cell r="B127" t="str">
            <v>JRNL00148690</v>
          </cell>
          <cell r="C127">
            <v>37677</v>
          </cell>
          <cell r="D127">
            <v>1</v>
          </cell>
          <cell r="E127" t="str">
            <v>101250KUL02</v>
          </cell>
          <cell r="F127" t="str">
            <v>W02A-10608</v>
          </cell>
          <cell r="G127" t="str">
            <v>POSKUL02</v>
          </cell>
          <cell r="H127" t="str">
            <v>INV0143154</v>
          </cell>
          <cell r="I127">
            <v>-120</v>
          </cell>
        </row>
        <row r="128">
          <cell r="A128" t="str">
            <v>W02A-10717</v>
          </cell>
          <cell r="B128" t="str">
            <v>JRNL00149132</v>
          </cell>
          <cell r="C128">
            <v>37685</v>
          </cell>
          <cell r="D128">
            <v>1</v>
          </cell>
          <cell r="E128" t="str">
            <v>101250KUL02</v>
          </cell>
          <cell r="F128" t="str">
            <v>W02A-10717</v>
          </cell>
          <cell r="G128" t="str">
            <v>POSKUL02</v>
          </cell>
          <cell r="H128" t="str">
            <v>INV0144775</v>
          </cell>
          <cell r="I128">
            <v>-60</v>
          </cell>
        </row>
        <row r="129">
          <cell r="A129" t="str">
            <v>W02A-10741</v>
          </cell>
          <cell r="B129" t="str">
            <v>JRNL00149188</v>
          </cell>
          <cell r="C129">
            <v>37687</v>
          </cell>
          <cell r="D129">
            <v>1</v>
          </cell>
          <cell r="E129" t="str">
            <v>101250KUL02</v>
          </cell>
          <cell r="F129" t="str">
            <v>W02A-10741</v>
          </cell>
          <cell r="G129" t="str">
            <v>POSKUL02</v>
          </cell>
          <cell r="H129" t="str">
            <v>INV0145194</v>
          </cell>
          <cell r="I129">
            <v>-60</v>
          </cell>
        </row>
        <row r="130">
          <cell r="A130" t="str">
            <v>W02A-10742</v>
          </cell>
          <cell r="B130" t="str">
            <v>JRNL00149188</v>
          </cell>
          <cell r="C130">
            <v>37687</v>
          </cell>
          <cell r="D130">
            <v>1</v>
          </cell>
          <cell r="E130" t="str">
            <v>101250KUL02</v>
          </cell>
          <cell r="F130" t="str">
            <v>W02A-10742</v>
          </cell>
          <cell r="G130" t="str">
            <v>POSKUL02</v>
          </cell>
          <cell r="H130" t="str">
            <v>INV0145195</v>
          </cell>
          <cell r="I130">
            <v>-90</v>
          </cell>
        </row>
        <row r="131">
          <cell r="A131" t="str">
            <v>W02A-10743</v>
          </cell>
          <cell r="B131" t="str">
            <v>JRNL00149188</v>
          </cell>
          <cell r="C131">
            <v>37687</v>
          </cell>
          <cell r="D131">
            <v>1</v>
          </cell>
          <cell r="E131" t="str">
            <v>101250KUL02</v>
          </cell>
          <cell r="F131" t="str">
            <v>W02A-10743</v>
          </cell>
          <cell r="G131" t="str">
            <v>POSKUL02</v>
          </cell>
          <cell r="H131" t="str">
            <v>INV0145196</v>
          </cell>
          <cell r="I131">
            <v>-120</v>
          </cell>
        </row>
        <row r="132">
          <cell r="A132" t="str">
            <v>W02A-10751</v>
          </cell>
          <cell r="B132" t="str">
            <v>JRNL00149188</v>
          </cell>
          <cell r="C132">
            <v>37687</v>
          </cell>
          <cell r="D132">
            <v>1</v>
          </cell>
          <cell r="E132" t="str">
            <v>101250KUL02</v>
          </cell>
          <cell r="F132" t="str">
            <v>W02A-10751</v>
          </cell>
          <cell r="G132" t="str">
            <v>POSKUL02</v>
          </cell>
          <cell r="H132" t="str">
            <v>INV0145204</v>
          </cell>
          <cell r="I132">
            <v>-30</v>
          </cell>
        </row>
        <row r="133">
          <cell r="A133" t="str">
            <v>W02A-10760</v>
          </cell>
          <cell r="B133" t="str">
            <v>JRNL00149224</v>
          </cell>
          <cell r="C133">
            <v>37689</v>
          </cell>
          <cell r="D133">
            <v>1</v>
          </cell>
          <cell r="E133" t="str">
            <v>101250KUL02</v>
          </cell>
          <cell r="F133" t="str">
            <v>W02A-10760</v>
          </cell>
          <cell r="G133" t="str">
            <v>POSKUL02</v>
          </cell>
          <cell r="H133" t="str">
            <v>INV0145534</v>
          </cell>
          <cell r="I133">
            <v>-60</v>
          </cell>
        </row>
        <row r="134">
          <cell r="A134" t="str">
            <v>W02A-10845</v>
          </cell>
          <cell r="B134" t="str">
            <v>JRNL00149576</v>
          </cell>
          <cell r="C134">
            <v>37699</v>
          </cell>
          <cell r="D134">
            <v>1</v>
          </cell>
          <cell r="E134" t="str">
            <v>101250KUL02</v>
          </cell>
          <cell r="F134" t="str">
            <v>W02A-10845</v>
          </cell>
          <cell r="G134" t="str">
            <v>POSKUL02</v>
          </cell>
          <cell r="H134" t="str">
            <v>INV0148383</v>
          </cell>
          <cell r="I134">
            <v>-150</v>
          </cell>
        </row>
        <row r="135">
          <cell r="A135" t="str">
            <v>W02A-10929</v>
          </cell>
          <cell r="B135" t="str">
            <v>JRNL00149578</v>
          </cell>
          <cell r="C135">
            <v>37705</v>
          </cell>
          <cell r="D135">
            <v>1</v>
          </cell>
          <cell r="E135" t="str">
            <v>101250KUL02</v>
          </cell>
          <cell r="F135" t="str">
            <v>W02A-10929</v>
          </cell>
          <cell r="G135" t="str">
            <v>POSKUL02</v>
          </cell>
          <cell r="H135" t="str">
            <v>INV0148466</v>
          </cell>
          <cell r="I135">
            <v>-60</v>
          </cell>
        </row>
        <row r="136">
          <cell r="A136" t="str">
            <v>W02A-10960</v>
          </cell>
          <cell r="B136" t="str">
            <v>JRNL00149583</v>
          </cell>
          <cell r="C136">
            <v>37705</v>
          </cell>
          <cell r="D136">
            <v>1</v>
          </cell>
          <cell r="E136" t="str">
            <v>101250KUL02</v>
          </cell>
          <cell r="F136" t="str">
            <v>W02A-10960</v>
          </cell>
          <cell r="G136" t="str">
            <v>POSKUL02</v>
          </cell>
          <cell r="H136" t="str">
            <v>INV0148544</v>
          </cell>
          <cell r="I136">
            <v>-20</v>
          </cell>
        </row>
        <row r="137">
          <cell r="A137" t="str">
            <v>W02A-10972</v>
          </cell>
          <cell r="B137" t="str">
            <v>JRNL00149626</v>
          </cell>
          <cell r="C137">
            <v>37707</v>
          </cell>
          <cell r="D137">
            <v>1</v>
          </cell>
          <cell r="E137" t="str">
            <v>101250KUL02</v>
          </cell>
          <cell r="F137" t="str">
            <v>W02A-10972</v>
          </cell>
          <cell r="G137" t="str">
            <v>POSKUL02</v>
          </cell>
          <cell r="H137" t="str">
            <v>INV0148918</v>
          </cell>
          <cell r="I137">
            <v>-50</v>
          </cell>
        </row>
        <row r="138">
          <cell r="A138" t="str">
            <v>W02A-10976</v>
          </cell>
          <cell r="B138" t="str">
            <v>JRNL00149635</v>
          </cell>
          <cell r="C138">
            <v>37707</v>
          </cell>
          <cell r="D138">
            <v>1</v>
          </cell>
          <cell r="E138" t="str">
            <v>101250KUL02</v>
          </cell>
          <cell r="F138" t="str">
            <v>W02A-10976</v>
          </cell>
          <cell r="G138" t="str">
            <v>POSKUL02</v>
          </cell>
          <cell r="H138" t="str">
            <v>INV0149017</v>
          </cell>
          <cell r="I138">
            <v>-100</v>
          </cell>
        </row>
        <row r="139">
          <cell r="A139" t="str">
            <v>W02A-10988</v>
          </cell>
          <cell r="B139" t="str">
            <v>JRNL00149918</v>
          </cell>
          <cell r="C139">
            <v>37710</v>
          </cell>
          <cell r="D139">
            <v>1</v>
          </cell>
          <cell r="E139" t="str">
            <v>101250KUL02</v>
          </cell>
          <cell r="F139" t="str">
            <v>W02A-10988</v>
          </cell>
          <cell r="G139" t="str">
            <v>POSKUL02</v>
          </cell>
          <cell r="H139" t="str">
            <v>INV0149298</v>
          </cell>
          <cell r="I139">
            <v>-60</v>
          </cell>
        </row>
        <row r="140">
          <cell r="A140" t="str">
            <v>W02A-11002</v>
          </cell>
          <cell r="B140" t="str">
            <v>JRNL00149918</v>
          </cell>
          <cell r="C140">
            <v>37710</v>
          </cell>
          <cell r="D140">
            <v>1</v>
          </cell>
          <cell r="E140" t="str">
            <v>101250KUL02</v>
          </cell>
          <cell r="F140" t="str">
            <v>W02A-11002</v>
          </cell>
          <cell r="G140" t="str">
            <v>POSKUL02</v>
          </cell>
          <cell r="H140" t="str">
            <v>INV0149312</v>
          </cell>
          <cell r="I140">
            <v>-30</v>
          </cell>
        </row>
        <row r="141">
          <cell r="A141" t="str">
            <v>W02A-11002</v>
          </cell>
          <cell r="B141" t="str">
            <v>JRNL00149918</v>
          </cell>
          <cell r="C141">
            <v>37710</v>
          </cell>
          <cell r="D141">
            <v>1</v>
          </cell>
          <cell r="E141" t="str">
            <v>101250KUL02</v>
          </cell>
          <cell r="F141" t="str">
            <v>W02A-11002</v>
          </cell>
          <cell r="G141" t="str">
            <v>POSKUL02</v>
          </cell>
          <cell r="H141" t="str">
            <v>INV0149312</v>
          </cell>
          <cell r="I141">
            <v>-50</v>
          </cell>
        </row>
        <row r="142">
          <cell r="A142" t="str">
            <v>W02A-11032</v>
          </cell>
          <cell r="B142" t="str">
            <v>JRNL00168630</v>
          </cell>
          <cell r="C142">
            <v>37713</v>
          </cell>
          <cell r="D142">
            <v>1</v>
          </cell>
          <cell r="E142" t="str">
            <v>101250KUL02</v>
          </cell>
          <cell r="F142" t="str">
            <v>W02A-11032</v>
          </cell>
          <cell r="G142" t="str">
            <v>POSKUL02</v>
          </cell>
          <cell r="H142" t="str">
            <v>INV0149991</v>
          </cell>
          <cell r="I142">
            <v>-60</v>
          </cell>
        </row>
        <row r="143">
          <cell r="A143" t="str">
            <v>W02A-11071</v>
          </cell>
          <cell r="B143" t="str">
            <v>JRNL00167468</v>
          </cell>
          <cell r="C143">
            <v>37726</v>
          </cell>
          <cell r="D143">
            <v>1</v>
          </cell>
          <cell r="E143" t="str">
            <v>101250KUL02</v>
          </cell>
          <cell r="F143" t="str">
            <v>W02A-11071</v>
          </cell>
          <cell r="G143" t="str">
            <v>POSKUL02</v>
          </cell>
          <cell r="H143" t="str">
            <v>INV0157187</v>
          </cell>
          <cell r="I143">
            <v>-60</v>
          </cell>
        </row>
        <row r="144">
          <cell r="A144" t="str">
            <v>W02A-11074</v>
          </cell>
          <cell r="B144" t="str">
            <v>JRNL00167468</v>
          </cell>
          <cell r="C144">
            <v>37726</v>
          </cell>
          <cell r="D144">
            <v>1</v>
          </cell>
          <cell r="E144" t="str">
            <v>101250KUL02</v>
          </cell>
          <cell r="F144" t="str">
            <v>W02A-11074</v>
          </cell>
          <cell r="G144" t="str">
            <v>POSKUL02</v>
          </cell>
          <cell r="H144" t="str">
            <v>INV0157190</v>
          </cell>
          <cell r="I144">
            <v>-100</v>
          </cell>
        </row>
        <row r="145">
          <cell r="A145" t="str">
            <v>W02A-11092</v>
          </cell>
          <cell r="B145" t="str">
            <v>JRNL00167468</v>
          </cell>
          <cell r="C145">
            <v>37726</v>
          </cell>
          <cell r="D145">
            <v>1</v>
          </cell>
          <cell r="E145" t="str">
            <v>101250KUL02</v>
          </cell>
          <cell r="F145" t="str">
            <v>W02A-11092</v>
          </cell>
          <cell r="G145" t="str">
            <v>POSKUL02</v>
          </cell>
          <cell r="H145" t="str">
            <v>INV0157207</v>
          </cell>
          <cell r="I145">
            <v>-30</v>
          </cell>
        </row>
        <row r="146">
          <cell r="A146" t="str">
            <v>W02A-11141</v>
          </cell>
          <cell r="B146" t="str">
            <v>JRNL00167468</v>
          </cell>
          <cell r="C146">
            <v>37726</v>
          </cell>
          <cell r="D146">
            <v>1</v>
          </cell>
          <cell r="E146" t="str">
            <v>101250KUL02</v>
          </cell>
          <cell r="F146" t="str">
            <v>W02A-11141</v>
          </cell>
          <cell r="G146" t="str">
            <v>POSKUL02</v>
          </cell>
          <cell r="H146" t="str">
            <v>INV0157135</v>
          </cell>
          <cell r="I146">
            <v>-540</v>
          </cell>
        </row>
        <row r="147">
          <cell r="A147" t="str">
            <v>W02A-11142</v>
          </cell>
          <cell r="B147" t="str">
            <v>JRNL00167468</v>
          </cell>
          <cell r="C147">
            <v>37726</v>
          </cell>
          <cell r="D147">
            <v>1</v>
          </cell>
          <cell r="E147" t="str">
            <v>101250KUL02</v>
          </cell>
          <cell r="F147" t="str">
            <v>W02A-11142</v>
          </cell>
          <cell r="G147" t="str">
            <v>POSKUL02</v>
          </cell>
          <cell r="H147" t="str">
            <v>INV0157136</v>
          </cell>
          <cell r="I147">
            <v>-540</v>
          </cell>
        </row>
        <row r="148">
          <cell r="A148" t="str">
            <v>W02A-11159</v>
          </cell>
          <cell r="B148" t="str">
            <v>JRNL00167468</v>
          </cell>
          <cell r="C148">
            <v>37726</v>
          </cell>
          <cell r="D148">
            <v>1</v>
          </cell>
          <cell r="E148" t="str">
            <v>101250KUL02</v>
          </cell>
          <cell r="F148" t="str">
            <v>W02A-11159</v>
          </cell>
          <cell r="G148" t="str">
            <v>POSKUL02</v>
          </cell>
          <cell r="H148" t="str">
            <v>INV0157167</v>
          </cell>
          <cell r="I148">
            <v>-120</v>
          </cell>
        </row>
        <row r="149">
          <cell r="A149" t="str">
            <v>W02A-11162</v>
          </cell>
          <cell r="B149" t="str">
            <v>JRNL00167468</v>
          </cell>
          <cell r="C149">
            <v>37726</v>
          </cell>
          <cell r="D149">
            <v>1</v>
          </cell>
          <cell r="E149" t="str">
            <v>101250KUL02</v>
          </cell>
          <cell r="F149" t="str">
            <v>W02A-11162</v>
          </cell>
          <cell r="G149" t="str">
            <v>POSKUL02</v>
          </cell>
          <cell r="H149" t="str">
            <v>INV0157170</v>
          </cell>
          <cell r="I149">
            <v>-60</v>
          </cell>
        </row>
        <row r="150">
          <cell r="A150" t="str">
            <v>W02A-11209</v>
          </cell>
          <cell r="B150" t="str">
            <v>JRNL00168941</v>
          </cell>
          <cell r="C150">
            <v>37733</v>
          </cell>
          <cell r="D150">
            <v>1</v>
          </cell>
          <cell r="E150" t="str">
            <v>101250KUL02</v>
          </cell>
          <cell r="F150" t="str">
            <v>W02A-11209</v>
          </cell>
          <cell r="G150" t="str">
            <v>POSKUL02</v>
          </cell>
          <cell r="H150" t="str">
            <v>INV0161944</v>
          </cell>
          <cell r="I150">
            <v>-60</v>
          </cell>
        </row>
        <row r="151">
          <cell r="A151" t="str">
            <v>W02A-11228</v>
          </cell>
          <cell r="B151" t="str">
            <v>JRNL00168997</v>
          </cell>
          <cell r="C151">
            <v>37735</v>
          </cell>
          <cell r="D151">
            <v>1</v>
          </cell>
          <cell r="E151" t="str">
            <v>101250KUL02</v>
          </cell>
          <cell r="F151" t="str">
            <v>W02A-11228</v>
          </cell>
          <cell r="G151" t="str">
            <v>POSKUL02</v>
          </cell>
          <cell r="H151" t="str">
            <v>INV0162538</v>
          </cell>
          <cell r="I151">
            <v>-60</v>
          </cell>
        </row>
        <row r="152">
          <cell r="A152" t="str">
            <v>W02A-11231</v>
          </cell>
          <cell r="B152" t="str">
            <v>JRNL00168997</v>
          </cell>
          <cell r="C152">
            <v>37735</v>
          </cell>
          <cell r="D152">
            <v>1</v>
          </cell>
          <cell r="E152" t="str">
            <v>101250KUL02</v>
          </cell>
          <cell r="F152" t="str">
            <v>W02A-11231</v>
          </cell>
          <cell r="G152" t="str">
            <v>POSKUL02</v>
          </cell>
          <cell r="H152" t="str">
            <v>INV0162541</v>
          </cell>
          <cell r="I152">
            <v>-30</v>
          </cell>
        </row>
        <row r="153">
          <cell r="A153" t="str">
            <v>W02A-11233</v>
          </cell>
          <cell r="B153" t="str">
            <v>JRNL00175450</v>
          </cell>
          <cell r="C153">
            <v>37742</v>
          </cell>
          <cell r="D153">
            <v>1</v>
          </cell>
          <cell r="E153" t="str">
            <v>101250KUL02</v>
          </cell>
          <cell r="F153" t="str">
            <v>W02A-11233</v>
          </cell>
          <cell r="G153" t="str">
            <v>POSKUL02</v>
          </cell>
          <cell r="H153" t="str">
            <v>INV0166062</v>
          </cell>
          <cell r="I153">
            <v>-50</v>
          </cell>
        </row>
        <row r="154">
          <cell r="A154" t="str">
            <v>W02A-11252</v>
          </cell>
          <cell r="B154" t="str">
            <v>JRNL00175451</v>
          </cell>
          <cell r="C154">
            <v>37742</v>
          </cell>
          <cell r="D154">
            <v>1</v>
          </cell>
          <cell r="E154" t="str">
            <v>101250KUL02</v>
          </cell>
          <cell r="F154" t="str">
            <v>W02A-11252</v>
          </cell>
          <cell r="G154" t="str">
            <v>POSKUL02</v>
          </cell>
          <cell r="H154" t="str">
            <v>INV0166074</v>
          </cell>
          <cell r="I154">
            <v>-120</v>
          </cell>
        </row>
        <row r="155">
          <cell r="A155" t="str">
            <v>W02A-11273</v>
          </cell>
          <cell r="B155" t="str">
            <v>JRNL00175453</v>
          </cell>
          <cell r="C155">
            <v>37742</v>
          </cell>
          <cell r="D155">
            <v>1</v>
          </cell>
          <cell r="E155" t="str">
            <v>101250KUL02</v>
          </cell>
          <cell r="F155" t="str">
            <v>W02A-11273</v>
          </cell>
          <cell r="G155" t="str">
            <v>POSKUL02</v>
          </cell>
          <cell r="H155" t="str">
            <v>INV0166095</v>
          </cell>
          <cell r="I155">
            <v>-60</v>
          </cell>
        </row>
        <row r="156">
          <cell r="A156" t="str">
            <v>W02A-10066</v>
          </cell>
          <cell r="B156" t="str">
            <v>JRNL00147759</v>
          </cell>
          <cell r="C156">
            <v>37627</v>
          </cell>
          <cell r="D156">
            <v>1</v>
          </cell>
          <cell r="E156" t="str">
            <v>101350KUL01</v>
          </cell>
          <cell r="F156" t="str">
            <v>W02A-10066</v>
          </cell>
          <cell r="G156" t="str">
            <v>POSKUL02</v>
          </cell>
          <cell r="H156" t="str">
            <v>INV0129008</v>
          </cell>
          <cell r="I156">
            <v>-400</v>
          </cell>
        </row>
        <row r="157">
          <cell r="A157" t="str">
            <v>W02A-10138</v>
          </cell>
          <cell r="B157" t="str">
            <v>JRNL00142953</v>
          </cell>
          <cell r="C157">
            <v>37634</v>
          </cell>
          <cell r="D157">
            <v>1</v>
          </cell>
          <cell r="E157" t="str">
            <v>101350KUL02</v>
          </cell>
          <cell r="F157" t="str">
            <v>W02A-10138</v>
          </cell>
          <cell r="G157" t="str">
            <v>POSKUL02</v>
          </cell>
          <cell r="H157" t="str">
            <v>INV0135124</v>
          </cell>
          <cell r="I157">
            <v>-470</v>
          </cell>
        </row>
        <row r="158">
          <cell r="A158" t="str">
            <v>W02A-10750</v>
          </cell>
          <cell r="B158" t="str">
            <v>JRNL00149188</v>
          </cell>
          <cell r="C158">
            <v>37687</v>
          </cell>
          <cell r="D158">
            <v>1</v>
          </cell>
          <cell r="E158" t="str">
            <v>101350KUL02</v>
          </cell>
          <cell r="F158" t="str">
            <v>W02A-10750</v>
          </cell>
          <cell r="G158" t="str">
            <v>POSKUL02</v>
          </cell>
          <cell r="H158" t="str">
            <v>INV0145203</v>
          </cell>
          <cell r="I158">
            <v>-470</v>
          </cell>
        </row>
        <row r="159">
          <cell r="A159" t="str">
            <v>W02A-11086</v>
          </cell>
          <cell r="B159" t="str">
            <v>JRNL00167468</v>
          </cell>
          <cell r="C159">
            <v>37726</v>
          </cell>
          <cell r="D159">
            <v>1</v>
          </cell>
          <cell r="E159" t="str">
            <v>101350KUL02</v>
          </cell>
          <cell r="F159" t="str">
            <v>W02A-11086</v>
          </cell>
          <cell r="G159" t="str">
            <v>POSKUL02</v>
          </cell>
          <cell r="H159" t="str">
            <v>INV0157201</v>
          </cell>
          <cell r="I159">
            <v>-470</v>
          </cell>
        </row>
        <row r="160">
          <cell r="A160" t="str">
            <v>W02A-11435</v>
          </cell>
          <cell r="B160" t="str">
            <v>JRNL00181846</v>
          </cell>
          <cell r="C160">
            <v>37789</v>
          </cell>
          <cell r="D160">
            <v>1</v>
          </cell>
          <cell r="E160" t="str">
            <v>101401KUL02</v>
          </cell>
          <cell r="F160" t="str">
            <v>W02A-11435</v>
          </cell>
          <cell r="G160" t="str">
            <v>POSKUL02</v>
          </cell>
          <cell r="H160" t="str">
            <v>INV0177285</v>
          </cell>
          <cell r="I160">
            <v>-690</v>
          </cell>
        </row>
        <row r="161">
          <cell r="A161" t="str">
            <v>W02A-11631</v>
          </cell>
          <cell r="B161" t="str">
            <v>JRNL00181820</v>
          </cell>
          <cell r="C161">
            <v>37788</v>
          </cell>
          <cell r="D161">
            <v>1</v>
          </cell>
          <cell r="E161" t="str">
            <v>101401KUL02</v>
          </cell>
          <cell r="F161" t="str">
            <v>W02A-11631</v>
          </cell>
          <cell r="G161" t="str">
            <v>POSKUL02</v>
          </cell>
          <cell r="H161" t="str">
            <v>INV0176589</v>
          </cell>
          <cell r="I161">
            <v>-599</v>
          </cell>
        </row>
        <row r="162">
          <cell r="A162" t="str">
            <v>W02A-11869</v>
          </cell>
          <cell r="B162" t="str">
            <v>JRNL00185608</v>
          </cell>
          <cell r="C162">
            <v>37813</v>
          </cell>
          <cell r="D162">
            <v>1</v>
          </cell>
          <cell r="E162" t="str">
            <v>101401KUL02</v>
          </cell>
          <cell r="F162" t="str">
            <v>W02A-11869</v>
          </cell>
          <cell r="G162" t="str">
            <v>POSKUL02</v>
          </cell>
          <cell r="H162" t="str">
            <v>INV0185890</v>
          </cell>
          <cell r="I162">
            <v>-1190</v>
          </cell>
        </row>
        <row r="163">
          <cell r="A163" t="str">
            <v>W02A-13581</v>
          </cell>
          <cell r="B163" t="str">
            <v>JRNL00361287</v>
          </cell>
          <cell r="C163">
            <v>38022</v>
          </cell>
          <cell r="D163">
            <v>1</v>
          </cell>
          <cell r="E163" t="str">
            <v>101401KUL02</v>
          </cell>
          <cell r="F163" t="str">
            <v>W02A-13581</v>
          </cell>
          <cell r="G163" t="str">
            <v>POSKUL02</v>
          </cell>
          <cell r="H163" t="str">
            <v>INV0289306</v>
          </cell>
          <cell r="I163">
            <v>-598</v>
          </cell>
        </row>
        <row r="164">
          <cell r="A164" t="str">
            <v>B04A-22605</v>
          </cell>
          <cell r="B164" t="str">
            <v>JRNL00436780</v>
          </cell>
          <cell r="C164">
            <v>38106</v>
          </cell>
          <cell r="D164">
            <v>1</v>
          </cell>
          <cell r="E164" t="str">
            <v>101401SGR04</v>
          </cell>
          <cell r="F164" t="str">
            <v>B04A-22605</v>
          </cell>
          <cell r="G164" t="str">
            <v>POSSGR04</v>
          </cell>
          <cell r="H164" t="str">
            <v>INV0337917</v>
          </cell>
          <cell r="I164">
            <v>-690</v>
          </cell>
        </row>
        <row r="165">
          <cell r="A165" t="str">
            <v>J11A-13526</v>
          </cell>
          <cell r="B165" t="str">
            <v>JRNL00361303</v>
          </cell>
          <cell r="C165">
            <v>38022</v>
          </cell>
          <cell r="D165">
            <v>1</v>
          </cell>
          <cell r="E165" t="str">
            <v>101411HQS05</v>
          </cell>
          <cell r="F165" t="str">
            <v>J11A-13526</v>
          </cell>
          <cell r="G165" t="str">
            <v>POSJHR11</v>
          </cell>
          <cell r="H165" t="str">
            <v>INV0290430</v>
          </cell>
          <cell r="I165">
            <v>-270</v>
          </cell>
        </row>
        <row r="166">
          <cell r="A166" t="str">
            <v>J11A-13706</v>
          </cell>
          <cell r="B166" t="str">
            <v>JRNL00361303</v>
          </cell>
          <cell r="C166">
            <v>38022</v>
          </cell>
          <cell r="D166">
            <v>1</v>
          </cell>
          <cell r="E166" t="str">
            <v>101411HQS05</v>
          </cell>
          <cell r="F166" t="str">
            <v>J11A-13706</v>
          </cell>
          <cell r="G166" t="str">
            <v>POSJHR11</v>
          </cell>
          <cell r="H166" t="str">
            <v>INV0290608</v>
          </cell>
          <cell r="I166">
            <v>-200</v>
          </cell>
        </row>
        <row r="167">
          <cell r="A167" t="str">
            <v>J11A-13773</v>
          </cell>
          <cell r="B167" t="str">
            <v>JRNL00361303</v>
          </cell>
          <cell r="C167">
            <v>38022</v>
          </cell>
          <cell r="D167">
            <v>1</v>
          </cell>
          <cell r="E167" t="str">
            <v>101411HQS05</v>
          </cell>
          <cell r="F167" t="str">
            <v>J11A-13773</v>
          </cell>
          <cell r="G167" t="str">
            <v>POSJHR11</v>
          </cell>
          <cell r="H167" t="str">
            <v>INV0290675</v>
          </cell>
          <cell r="I167">
            <v>-270</v>
          </cell>
        </row>
        <row r="168">
          <cell r="A168" t="str">
            <v>J11A-13871</v>
          </cell>
          <cell r="B168" t="str">
            <v>JRNL00361303</v>
          </cell>
          <cell r="C168">
            <v>38022</v>
          </cell>
          <cell r="D168">
            <v>1</v>
          </cell>
          <cell r="E168" t="str">
            <v>101411HQS05</v>
          </cell>
          <cell r="F168" t="str">
            <v>J11A-13871</v>
          </cell>
          <cell r="G168" t="str">
            <v>POSJHR11</v>
          </cell>
          <cell r="H168" t="str">
            <v>INV0290773</v>
          </cell>
          <cell r="I168">
            <v>-200</v>
          </cell>
        </row>
        <row r="169">
          <cell r="A169" t="str">
            <v>J11A-13896</v>
          </cell>
          <cell r="B169" t="str">
            <v>JRNL00361303</v>
          </cell>
          <cell r="C169">
            <v>38022</v>
          </cell>
          <cell r="D169">
            <v>1</v>
          </cell>
          <cell r="E169" t="str">
            <v>101411HQS05</v>
          </cell>
          <cell r="F169" t="str">
            <v>J11A-13896</v>
          </cell>
          <cell r="G169" t="str">
            <v>POSJHR11</v>
          </cell>
          <cell r="H169" t="str">
            <v>INV0290798</v>
          </cell>
          <cell r="I169">
            <v>-200</v>
          </cell>
        </row>
        <row r="170">
          <cell r="A170" t="str">
            <v>V01A-13072</v>
          </cell>
          <cell r="B170" t="str">
            <v>JRNL00361292</v>
          </cell>
          <cell r="C170">
            <v>38022</v>
          </cell>
          <cell r="D170">
            <v>1</v>
          </cell>
          <cell r="E170" t="str">
            <v>101411HQS05</v>
          </cell>
          <cell r="F170" t="str">
            <v>V01A-13072</v>
          </cell>
          <cell r="G170" t="str">
            <v>POSPJA01</v>
          </cell>
          <cell r="H170" t="str">
            <v>INV0289938</v>
          </cell>
          <cell r="I170">
            <v>-200</v>
          </cell>
        </row>
        <row r="171">
          <cell r="A171" t="str">
            <v>V01A-13085</v>
          </cell>
          <cell r="B171" t="str">
            <v>JRNL00361292</v>
          </cell>
          <cell r="C171">
            <v>38022</v>
          </cell>
          <cell r="D171">
            <v>1</v>
          </cell>
          <cell r="E171" t="str">
            <v>101411HQS05</v>
          </cell>
          <cell r="F171" t="str">
            <v>V01A-13085</v>
          </cell>
          <cell r="G171" t="str">
            <v>POSPJA01</v>
          </cell>
          <cell r="H171" t="str">
            <v>INV0289951</v>
          </cell>
          <cell r="I171">
            <v>-200</v>
          </cell>
        </row>
        <row r="172">
          <cell r="A172" t="str">
            <v>V01A-13113</v>
          </cell>
          <cell r="B172" t="str">
            <v>JRNL00361292</v>
          </cell>
          <cell r="C172">
            <v>38022</v>
          </cell>
          <cell r="D172">
            <v>1</v>
          </cell>
          <cell r="E172" t="str">
            <v>101411HQS05</v>
          </cell>
          <cell r="F172" t="str">
            <v>V01A-13113</v>
          </cell>
          <cell r="G172" t="str">
            <v>POSPJA01</v>
          </cell>
          <cell r="H172" t="str">
            <v>INV0289908</v>
          </cell>
          <cell r="I172">
            <v>-200</v>
          </cell>
        </row>
        <row r="173">
          <cell r="A173" t="str">
            <v>V01A-13115</v>
          </cell>
          <cell r="B173" t="str">
            <v>JRNL00361292</v>
          </cell>
          <cell r="C173">
            <v>38022</v>
          </cell>
          <cell r="D173">
            <v>1</v>
          </cell>
          <cell r="E173" t="str">
            <v>101411HQS05</v>
          </cell>
          <cell r="F173" t="str">
            <v>V01A-13115</v>
          </cell>
          <cell r="G173" t="str">
            <v>POSPJA01</v>
          </cell>
          <cell r="H173" t="str">
            <v>INV0289910</v>
          </cell>
          <cell r="I173">
            <v>-200</v>
          </cell>
        </row>
        <row r="174">
          <cell r="A174" t="str">
            <v>W02A-13304</v>
          </cell>
          <cell r="B174" t="str">
            <v>JRNL00321683</v>
          </cell>
          <cell r="C174">
            <v>37958</v>
          </cell>
          <cell r="D174">
            <v>1</v>
          </cell>
          <cell r="E174" t="str">
            <v>101411HQS05</v>
          </cell>
          <cell r="F174" t="str">
            <v>W02A-13304</v>
          </cell>
          <cell r="G174" t="str">
            <v>POSKUL02</v>
          </cell>
          <cell r="H174" t="str">
            <v>INV0273701</v>
          </cell>
          <cell r="I174">
            <v>-200</v>
          </cell>
        </row>
        <row r="175">
          <cell r="A175" t="str">
            <v>W02A-13307</v>
          </cell>
          <cell r="B175" t="str">
            <v>JRNL00321683</v>
          </cell>
          <cell r="C175">
            <v>37958</v>
          </cell>
          <cell r="D175">
            <v>1</v>
          </cell>
          <cell r="E175" t="str">
            <v>101411HQS05</v>
          </cell>
          <cell r="F175" t="str">
            <v>W02A-13307</v>
          </cell>
          <cell r="G175" t="str">
            <v>POSKUL02</v>
          </cell>
          <cell r="H175" t="str">
            <v>INV0273704</v>
          </cell>
          <cell r="I175">
            <v>-200</v>
          </cell>
        </row>
        <row r="176">
          <cell r="A176" t="str">
            <v>B04A-22387</v>
          </cell>
          <cell r="B176" t="str">
            <v>JRNL00445575</v>
          </cell>
          <cell r="C176">
            <v>38168</v>
          </cell>
          <cell r="D176">
            <v>1</v>
          </cell>
          <cell r="E176" t="str">
            <v>101411INV01</v>
          </cell>
          <cell r="F176" t="str">
            <v>B04A-22387</v>
          </cell>
          <cell r="G176" t="str">
            <v>POSSGR04</v>
          </cell>
          <cell r="H176" t="str">
            <v>INV0357319</v>
          </cell>
          <cell r="I176">
            <v>-330</v>
          </cell>
        </row>
        <row r="177">
          <cell r="A177" t="str">
            <v>B04A-22454</v>
          </cell>
          <cell r="B177" t="str">
            <v>JRNL00436768</v>
          </cell>
          <cell r="C177">
            <v>38091</v>
          </cell>
          <cell r="D177">
            <v>1</v>
          </cell>
          <cell r="E177" t="str">
            <v>101411INV01</v>
          </cell>
          <cell r="F177" t="str">
            <v>B04A-22454</v>
          </cell>
          <cell r="G177" t="str">
            <v>POSSGR04</v>
          </cell>
          <cell r="H177" t="str">
            <v>INV0337766</v>
          </cell>
          <cell r="I177">
            <v>-218</v>
          </cell>
        </row>
        <row r="178">
          <cell r="A178" t="str">
            <v>W02A-11591</v>
          </cell>
          <cell r="B178" t="str">
            <v>JRNL00177464</v>
          </cell>
          <cell r="C178">
            <v>37782</v>
          </cell>
          <cell r="D178">
            <v>1</v>
          </cell>
          <cell r="E178" t="str">
            <v>101411KUL02</v>
          </cell>
          <cell r="F178" t="str">
            <v>W02A-11591</v>
          </cell>
          <cell r="G178" t="str">
            <v>POSKUL02</v>
          </cell>
          <cell r="H178" t="str">
            <v>INV0171664</v>
          </cell>
          <cell r="I178">
            <v>-338</v>
          </cell>
        </row>
        <row r="179">
          <cell r="A179" t="str">
            <v>W02A-11649</v>
          </cell>
          <cell r="B179" t="str">
            <v>JRNL00181846</v>
          </cell>
          <cell r="C179">
            <v>37789</v>
          </cell>
          <cell r="D179">
            <v>1</v>
          </cell>
          <cell r="E179" t="str">
            <v>101411KUL02</v>
          </cell>
          <cell r="F179" t="str">
            <v>W02A-11649</v>
          </cell>
          <cell r="G179" t="str">
            <v>POSKUL02</v>
          </cell>
          <cell r="H179" t="str">
            <v>INV0177323</v>
          </cell>
          <cell r="I179">
            <v>-338</v>
          </cell>
        </row>
        <row r="180">
          <cell r="A180" t="str">
            <v>W02A-11968</v>
          </cell>
          <cell r="B180" t="str">
            <v>JRNL00188652</v>
          </cell>
          <cell r="C180">
            <v>37825</v>
          </cell>
          <cell r="D180">
            <v>1</v>
          </cell>
          <cell r="E180" t="str">
            <v>101411KUL02</v>
          </cell>
          <cell r="F180" t="str">
            <v>W02A-11968</v>
          </cell>
          <cell r="G180" t="str">
            <v>POSKUL02</v>
          </cell>
          <cell r="H180" t="str">
            <v>INV0188342</v>
          </cell>
          <cell r="I180">
            <v>-338</v>
          </cell>
        </row>
        <row r="181">
          <cell r="A181" t="str">
            <v>W02A-12471</v>
          </cell>
          <cell r="B181" t="str">
            <v>JRNL00223059</v>
          </cell>
          <cell r="C181">
            <v>37878</v>
          </cell>
          <cell r="D181">
            <v>1</v>
          </cell>
          <cell r="E181" t="str">
            <v>101411KUL02</v>
          </cell>
          <cell r="F181" t="str">
            <v>W02A-12471</v>
          </cell>
          <cell r="G181" t="str">
            <v>POSKUL02</v>
          </cell>
          <cell r="H181" t="str">
            <v>INV0219938</v>
          </cell>
          <cell r="I181">
            <v>-338</v>
          </cell>
        </row>
        <row r="182">
          <cell r="A182" t="str">
            <v>W02A-12579</v>
          </cell>
          <cell r="B182" t="str">
            <v>JRNL00241017</v>
          </cell>
          <cell r="C182">
            <v>37890</v>
          </cell>
          <cell r="D182">
            <v>1</v>
          </cell>
          <cell r="E182" t="str">
            <v>101411KUL02</v>
          </cell>
          <cell r="F182" t="str">
            <v>W02A-12579</v>
          </cell>
          <cell r="G182" t="str">
            <v>POSKUL02</v>
          </cell>
          <cell r="H182" t="str">
            <v>INV0226592</v>
          </cell>
          <cell r="I182">
            <v>-278</v>
          </cell>
        </row>
        <row r="183">
          <cell r="A183" t="str">
            <v>W02A-12600</v>
          </cell>
          <cell r="B183" t="str">
            <v>JRNL00241058</v>
          </cell>
          <cell r="C183">
            <v>37892</v>
          </cell>
          <cell r="D183">
            <v>1</v>
          </cell>
          <cell r="E183" t="str">
            <v>101411KUL02</v>
          </cell>
          <cell r="F183" t="str">
            <v>W02A-12600</v>
          </cell>
          <cell r="G183" t="str">
            <v>POSKUL02</v>
          </cell>
          <cell r="H183" t="str">
            <v>INV0227429</v>
          </cell>
          <cell r="I183">
            <v>-278</v>
          </cell>
        </row>
        <row r="184">
          <cell r="A184" t="str">
            <v>W02A-12651</v>
          </cell>
          <cell r="B184" t="str">
            <v>JRNL00266276</v>
          </cell>
          <cell r="C184">
            <v>37899</v>
          </cell>
          <cell r="D184">
            <v>1</v>
          </cell>
          <cell r="E184" t="str">
            <v>101411KUL02</v>
          </cell>
          <cell r="F184" t="str">
            <v>W02A-12651</v>
          </cell>
          <cell r="G184" t="str">
            <v>POSKUL02</v>
          </cell>
          <cell r="H184" t="str">
            <v>INV0236364</v>
          </cell>
          <cell r="I184">
            <v>-268</v>
          </cell>
        </row>
        <row r="185">
          <cell r="A185" t="str">
            <v>W02A-12741</v>
          </cell>
          <cell r="B185" t="str">
            <v>JRNL00266554</v>
          </cell>
          <cell r="C185">
            <v>37907</v>
          </cell>
          <cell r="D185">
            <v>1</v>
          </cell>
          <cell r="E185" t="str">
            <v>101411KUL02</v>
          </cell>
          <cell r="F185" t="str">
            <v>W02A-12741</v>
          </cell>
          <cell r="G185" t="str">
            <v>POSKUL02</v>
          </cell>
          <cell r="H185" t="str">
            <v>INV0245909</v>
          </cell>
          <cell r="I185">
            <v>-268</v>
          </cell>
        </row>
        <row r="186">
          <cell r="A186" t="str">
            <v>W02A-13747</v>
          </cell>
          <cell r="B186" t="str">
            <v>JRNL00436858</v>
          </cell>
          <cell r="C186">
            <v>38132</v>
          </cell>
          <cell r="D186">
            <v>1</v>
          </cell>
          <cell r="E186" t="str">
            <v>101411KUL02</v>
          </cell>
          <cell r="F186" t="str">
            <v>W02A-13747</v>
          </cell>
          <cell r="G186" t="str">
            <v>POSKUL02</v>
          </cell>
          <cell r="H186" t="str">
            <v>INV0339452</v>
          </cell>
          <cell r="I186">
            <v>-208</v>
          </cell>
        </row>
        <row r="187">
          <cell r="A187" t="str">
            <v>W02A-13801</v>
          </cell>
          <cell r="B187" t="str">
            <v>JRNL00436862</v>
          </cell>
          <cell r="C187">
            <v>38132</v>
          </cell>
          <cell r="D187">
            <v>1</v>
          </cell>
          <cell r="E187" t="str">
            <v>101411KUL02</v>
          </cell>
          <cell r="F187" t="str">
            <v>W02A-13801</v>
          </cell>
          <cell r="G187" t="str">
            <v>POSKUL02</v>
          </cell>
          <cell r="H187" t="str">
            <v>INV0339526</v>
          </cell>
          <cell r="I187">
            <v>-320</v>
          </cell>
        </row>
        <row r="188">
          <cell r="A188" t="str">
            <v>P04A-12947</v>
          </cell>
          <cell r="B188" t="str">
            <v>JRNL00395542</v>
          </cell>
          <cell r="C188">
            <v>38068</v>
          </cell>
          <cell r="D188">
            <v>1</v>
          </cell>
          <cell r="E188" t="str">
            <v>101411PPG04</v>
          </cell>
          <cell r="F188" t="str">
            <v>P04A-12947</v>
          </cell>
          <cell r="G188" t="str">
            <v>POSPPG04</v>
          </cell>
          <cell r="H188" t="str">
            <v>INV0309474</v>
          </cell>
          <cell r="I188">
            <v>-208</v>
          </cell>
        </row>
        <row r="189">
          <cell r="A189" t="str">
            <v>B04A-22492</v>
          </cell>
          <cell r="B189" t="str">
            <v>JRNL00436772</v>
          </cell>
          <cell r="C189">
            <v>38096</v>
          </cell>
          <cell r="D189">
            <v>1</v>
          </cell>
          <cell r="E189" t="str">
            <v>101411SGR04</v>
          </cell>
          <cell r="F189" t="str">
            <v>B04A-22492</v>
          </cell>
          <cell r="G189" t="str">
            <v>POSSGR04</v>
          </cell>
          <cell r="H189" t="str">
            <v>INV0337804</v>
          </cell>
          <cell r="I189">
            <v>-208</v>
          </cell>
        </row>
        <row r="190">
          <cell r="A190" t="str">
            <v>B04A-22693</v>
          </cell>
          <cell r="B190" t="str">
            <v>JRNL00436692</v>
          </cell>
          <cell r="C190">
            <v>38115</v>
          </cell>
          <cell r="D190">
            <v>1</v>
          </cell>
          <cell r="E190" t="str">
            <v>101411SGR04</v>
          </cell>
          <cell r="F190" t="str">
            <v>B04A-22693</v>
          </cell>
          <cell r="G190" t="str">
            <v>POSSGR04</v>
          </cell>
          <cell r="H190" t="str">
            <v>INV0338005</v>
          </cell>
          <cell r="I190">
            <v>-208</v>
          </cell>
        </row>
        <row r="191">
          <cell r="A191" t="str">
            <v>B04A-22696</v>
          </cell>
          <cell r="B191" t="str">
            <v>JRNL00436692</v>
          </cell>
          <cell r="C191">
            <v>38115</v>
          </cell>
          <cell r="D191">
            <v>1</v>
          </cell>
          <cell r="E191" t="str">
            <v>101411SGR04</v>
          </cell>
          <cell r="F191" t="str">
            <v>B04A-22696</v>
          </cell>
          <cell r="G191" t="str">
            <v>POSSGR04</v>
          </cell>
          <cell r="H191" t="str">
            <v>INV0338008</v>
          </cell>
          <cell r="I191">
            <v>-208</v>
          </cell>
        </row>
        <row r="192">
          <cell r="A192" t="str">
            <v>B04A-22700</v>
          </cell>
          <cell r="B192" t="str">
            <v>JRNL00436509</v>
          </cell>
          <cell r="C192">
            <v>38117</v>
          </cell>
          <cell r="D192">
            <v>1</v>
          </cell>
          <cell r="E192" t="str">
            <v>101411SGR04</v>
          </cell>
          <cell r="F192" t="str">
            <v>B04A-22700</v>
          </cell>
          <cell r="G192" t="str">
            <v>POSSGR04</v>
          </cell>
          <cell r="H192" t="str">
            <v>INV0338012</v>
          </cell>
          <cell r="I192">
            <v>-208</v>
          </cell>
        </row>
        <row r="193">
          <cell r="A193" t="str">
            <v>B04A-22745</v>
          </cell>
          <cell r="B193" t="str">
            <v>JRNL00436511</v>
          </cell>
          <cell r="C193">
            <v>38119</v>
          </cell>
          <cell r="D193">
            <v>1</v>
          </cell>
          <cell r="E193" t="str">
            <v>101411SGR04</v>
          </cell>
          <cell r="F193" t="str">
            <v>B04A-22745</v>
          </cell>
          <cell r="G193" t="str">
            <v>POSSGR04</v>
          </cell>
          <cell r="H193" t="str">
            <v>INV0338057</v>
          </cell>
          <cell r="I193">
            <v>-320</v>
          </cell>
        </row>
        <row r="194">
          <cell r="A194" t="str">
            <v>W02A-13364</v>
          </cell>
          <cell r="B194" t="str">
            <v>JRNL00322014</v>
          </cell>
          <cell r="C194">
            <v>37965</v>
          </cell>
          <cell r="D194">
            <v>1</v>
          </cell>
          <cell r="E194" t="str">
            <v>101421HQS05</v>
          </cell>
          <cell r="F194" t="str">
            <v>W02A-13364</v>
          </cell>
          <cell r="G194" t="str">
            <v>POSKUL02</v>
          </cell>
          <cell r="H194" t="str">
            <v>INV0276075</v>
          </cell>
          <cell r="I194">
            <v>-218</v>
          </cell>
        </row>
        <row r="195">
          <cell r="A195" t="str">
            <v>W02A-10434</v>
          </cell>
          <cell r="B195" t="str">
            <v>JRNL00148439</v>
          </cell>
          <cell r="C195">
            <v>37665</v>
          </cell>
          <cell r="D195">
            <v>1</v>
          </cell>
          <cell r="E195" t="str">
            <v>101950SGR01</v>
          </cell>
          <cell r="F195" t="str">
            <v>W02A-10434</v>
          </cell>
          <cell r="G195" t="str">
            <v>POSKUL02</v>
          </cell>
          <cell r="H195" t="str">
            <v>INV0141148</v>
          </cell>
          <cell r="I195">
            <v>-180</v>
          </cell>
        </row>
        <row r="196">
          <cell r="A196" t="str">
            <v>W02A-12121</v>
          </cell>
          <cell r="B196" t="str">
            <v>JRNL00202708</v>
          </cell>
          <cell r="C196">
            <v>37838</v>
          </cell>
          <cell r="D196">
            <v>1</v>
          </cell>
          <cell r="E196" t="str">
            <v>102121KUL02</v>
          </cell>
          <cell r="F196" t="str">
            <v>W02A-12121</v>
          </cell>
          <cell r="G196" t="str">
            <v>POSKUL02</v>
          </cell>
          <cell r="H196" t="str">
            <v>INV0193322</v>
          </cell>
          <cell r="I196">
            <v>-450</v>
          </cell>
        </row>
        <row r="197">
          <cell r="A197" t="str">
            <v>W02A-11348</v>
          </cell>
          <cell r="B197" t="str">
            <v>JRNL00174516</v>
          </cell>
          <cell r="C197">
            <v>37750</v>
          </cell>
          <cell r="D197">
            <v>1</v>
          </cell>
          <cell r="E197" t="str">
            <v>102202KUL02</v>
          </cell>
          <cell r="F197" t="str">
            <v>W02A-11348</v>
          </cell>
          <cell r="G197" t="str">
            <v>POSKUL02</v>
          </cell>
          <cell r="H197" t="str">
            <v>INV0167202</v>
          </cell>
          <cell r="I197">
            <v>-55</v>
          </cell>
        </row>
        <row r="198">
          <cell r="A198" t="str">
            <v>W02A-11348</v>
          </cell>
          <cell r="B198" t="str">
            <v>JRNL00174516</v>
          </cell>
          <cell r="C198">
            <v>37750</v>
          </cell>
          <cell r="D198">
            <v>1</v>
          </cell>
          <cell r="E198" t="str">
            <v>102202KUL02</v>
          </cell>
          <cell r="F198" t="str">
            <v>W02A-11348</v>
          </cell>
          <cell r="G198" t="str">
            <v>POSKUL02</v>
          </cell>
          <cell r="H198" t="str">
            <v>INV0167202</v>
          </cell>
          <cell r="I198">
            <v>-60</v>
          </cell>
        </row>
        <row r="199">
          <cell r="A199" t="str">
            <v>W02A-11563</v>
          </cell>
          <cell r="B199" t="str">
            <v>JRNL00181708</v>
          </cell>
          <cell r="C199">
            <v>37781</v>
          </cell>
          <cell r="D199">
            <v>1</v>
          </cell>
          <cell r="E199" t="str">
            <v>102202KUL02</v>
          </cell>
          <cell r="F199" t="str">
            <v>W02A-11563</v>
          </cell>
          <cell r="G199" t="str">
            <v>POSKUL02</v>
          </cell>
          <cell r="H199" t="str">
            <v>INV0171638</v>
          </cell>
          <cell r="I199">
            <v>-40</v>
          </cell>
        </row>
        <row r="200">
          <cell r="A200" t="str">
            <v>W02A-11688</v>
          </cell>
          <cell r="B200" t="str">
            <v>JRNL00181999</v>
          </cell>
          <cell r="C200">
            <v>37801</v>
          </cell>
          <cell r="D200">
            <v>1</v>
          </cell>
          <cell r="E200" t="str">
            <v>102202KUL02</v>
          </cell>
          <cell r="F200" t="str">
            <v>W02A-11688</v>
          </cell>
          <cell r="G200" t="str">
            <v>POSKUL02</v>
          </cell>
          <cell r="H200" t="str">
            <v>INV0178861</v>
          </cell>
          <cell r="I200">
            <v>-35</v>
          </cell>
        </row>
        <row r="201">
          <cell r="A201" t="str">
            <v>W02A-12101</v>
          </cell>
          <cell r="B201" t="str">
            <v>JRNL00202627</v>
          </cell>
          <cell r="C201">
            <v>37836</v>
          </cell>
          <cell r="D201">
            <v>1</v>
          </cell>
          <cell r="E201" t="str">
            <v>102202KUL02</v>
          </cell>
          <cell r="F201" t="str">
            <v>W02A-12101</v>
          </cell>
          <cell r="G201" t="str">
            <v>POSKUL02</v>
          </cell>
          <cell r="H201" t="str">
            <v>INV0192574</v>
          </cell>
          <cell r="I201">
            <v>-50</v>
          </cell>
        </row>
        <row r="202">
          <cell r="A202" t="str">
            <v>J11A-13869</v>
          </cell>
          <cell r="B202" t="str">
            <v>JRNL00361303</v>
          </cell>
          <cell r="C202">
            <v>38022</v>
          </cell>
          <cell r="D202">
            <v>1</v>
          </cell>
          <cell r="E202" t="str">
            <v>102211JHR11</v>
          </cell>
          <cell r="F202" t="str">
            <v>J11A-13869</v>
          </cell>
          <cell r="G202" t="str">
            <v>POSJHR11</v>
          </cell>
          <cell r="H202" t="str">
            <v>INV0290771</v>
          </cell>
          <cell r="I202">
            <v>-20</v>
          </cell>
        </row>
        <row r="203">
          <cell r="A203" t="str">
            <v>W02A-12990</v>
          </cell>
          <cell r="B203" t="str">
            <v>JRNL00316623</v>
          </cell>
          <cell r="C203">
            <v>37927</v>
          </cell>
          <cell r="D203">
            <v>1</v>
          </cell>
          <cell r="E203" t="str">
            <v>102211KUL02</v>
          </cell>
          <cell r="F203" t="str">
            <v>W02A-12990</v>
          </cell>
          <cell r="G203" t="str">
            <v>POSKUL02</v>
          </cell>
          <cell r="H203" t="str">
            <v>INV0257896</v>
          </cell>
          <cell r="I203">
            <v>-61</v>
          </cell>
        </row>
        <row r="204">
          <cell r="A204" t="str">
            <v>W02A-13014</v>
          </cell>
          <cell r="B204" t="str">
            <v>JRNL00316661</v>
          </cell>
          <cell r="C204">
            <v>37928</v>
          </cell>
          <cell r="D204">
            <v>1</v>
          </cell>
          <cell r="E204" t="str">
            <v>102211KUL02</v>
          </cell>
          <cell r="F204" t="str">
            <v>W02A-13014</v>
          </cell>
          <cell r="G204" t="str">
            <v>POSKUL02</v>
          </cell>
          <cell r="H204" t="str">
            <v>INV0258892</v>
          </cell>
          <cell r="I204">
            <v>-61</v>
          </cell>
        </row>
        <row r="205">
          <cell r="A205" t="str">
            <v>J11A-13912</v>
          </cell>
          <cell r="B205" t="str">
            <v>JRNL00361303</v>
          </cell>
          <cell r="C205">
            <v>38022</v>
          </cell>
          <cell r="D205">
            <v>1</v>
          </cell>
          <cell r="E205" t="str">
            <v>102221JHR01</v>
          </cell>
          <cell r="F205" t="str">
            <v>J11A-13912</v>
          </cell>
          <cell r="G205" t="str">
            <v>POSJHR11</v>
          </cell>
          <cell r="H205" t="str">
            <v>INV0290416</v>
          </cell>
          <cell r="I205">
            <v>-88</v>
          </cell>
        </row>
        <row r="206">
          <cell r="A206" t="str">
            <v>P04A-12945</v>
          </cell>
          <cell r="B206" t="str">
            <v>JRNL00395542</v>
          </cell>
          <cell r="C206">
            <v>38068</v>
          </cell>
          <cell r="D206">
            <v>1</v>
          </cell>
          <cell r="E206" t="str">
            <v>102221JHR01</v>
          </cell>
          <cell r="F206" t="str">
            <v>P04A-12945</v>
          </cell>
          <cell r="G206" t="str">
            <v>POSPPG04</v>
          </cell>
          <cell r="H206" t="str">
            <v>INV0309472</v>
          </cell>
          <cell r="I206">
            <v>-70</v>
          </cell>
        </row>
        <row r="207">
          <cell r="A207" t="str">
            <v>W02A-11306</v>
          </cell>
          <cell r="B207" t="str">
            <v>JRNL00174432</v>
          </cell>
          <cell r="C207">
            <v>37747</v>
          </cell>
          <cell r="D207">
            <v>1</v>
          </cell>
          <cell r="E207" t="str">
            <v>102221KUL02</v>
          </cell>
          <cell r="F207" t="str">
            <v>W02A-11306</v>
          </cell>
          <cell r="G207" t="str">
            <v>POSKUL02</v>
          </cell>
          <cell r="H207" t="str">
            <v>INV0166310</v>
          </cell>
          <cell r="I207">
            <v>-99</v>
          </cell>
        </row>
        <row r="208">
          <cell r="A208" t="str">
            <v>W02A-11611</v>
          </cell>
          <cell r="B208" t="str">
            <v>JRNL00181761</v>
          </cell>
          <cell r="C208">
            <v>37784</v>
          </cell>
          <cell r="D208">
            <v>1</v>
          </cell>
          <cell r="E208" t="str">
            <v>102221KUL02</v>
          </cell>
          <cell r="F208" t="str">
            <v>W02A-11611</v>
          </cell>
          <cell r="G208" t="str">
            <v>POSKUL02</v>
          </cell>
          <cell r="H208" t="str">
            <v>INV0174614</v>
          </cell>
          <cell r="I208">
            <v>-70</v>
          </cell>
        </row>
        <row r="209">
          <cell r="A209" t="str">
            <v>W02A-11724</v>
          </cell>
          <cell r="B209" t="str">
            <v>JRNL00182007</v>
          </cell>
          <cell r="C209">
            <v>37801</v>
          </cell>
          <cell r="D209">
            <v>1</v>
          </cell>
          <cell r="E209" t="str">
            <v>102221KUL02</v>
          </cell>
          <cell r="F209" t="str">
            <v>W02A-11724</v>
          </cell>
          <cell r="G209" t="str">
            <v>POSKUL02</v>
          </cell>
          <cell r="H209" t="str">
            <v>INV0178970</v>
          </cell>
          <cell r="I209">
            <v>-99</v>
          </cell>
        </row>
        <row r="210">
          <cell r="A210" t="str">
            <v>W02A-11771</v>
          </cell>
          <cell r="B210" t="str">
            <v>JRNL00183268</v>
          </cell>
          <cell r="C210">
            <v>37804</v>
          </cell>
          <cell r="D210">
            <v>1</v>
          </cell>
          <cell r="E210" t="str">
            <v>102221KUL02</v>
          </cell>
          <cell r="F210" t="str">
            <v>W02A-11771</v>
          </cell>
          <cell r="G210" t="str">
            <v>POSKUL02</v>
          </cell>
          <cell r="H210" t="str">
            <v>INV0181731</v>
          </cell>
          <cell r="I210">
            <v>-99</v>
          </cell>
        </row>
        <row r="211">
          <cell r="A211" t="str">
            <v>W02A-11864</v>
          </cell>
          <cell r="B211" t="str">
            <v>JRNL00185608</v>
          </cell>
          <cell r="C211">
            <v>37813</v>
          </cell>
          <cell r="D211">
            <v>1</v>
          </cell>
          <cell r="E211" t="str">
            <v>102221KUL02</v>
          </cell>
          <cell r="F211" t="str">
            <v>W02A-11864</v>
          </cell>
          <cell r="G211" t="str">
            <v>POSKUL02</v>
          </cell>
          <cell r="H211" t="str">
            <v>INV0185885</v>
          </cell>
          <cell r="I211">
            <v>-70</v>
          </cell>
        </row>
        <row r="212">
          <cell r="A212" t="str">
            <v>W02A-11885</v>
          </cell>
          <cell r="B212" t="str">
            <v>JRNL00188408</v>
          </cell>
          <cell r="C212">
            <v>37816</v>
          </cell>
          <cell r="D212">
            <v>1</v>
          </cell>
          <cell r="E212" t="str">
            <v>102221KUL02</v>
          </cell>
          <cell r="F212" t="str">
            <v>W02A-11885</v>
          </cell>
          <cell r="G212" t="str">
            <v>POSKUL02</v>
          </cell>
          <cell r="H212" t="str">
            <v>INV0186460</v>
          </cell>
          <cell r="I212">
            <v>-280</v>
          </cell>
        </row>
        <row r="213">
          <cell r="A213" t="str">
            <v>W02A-12106</v>
          </cell>
          <cell r="B213" t="str">
            <v>JRNL00202700</v>
          </cell>
          <cell r="C213">
            <v>37837</v>
          </cell>
          <cell r="D213">
            <v>1</v>
          </cell>
          <cell r="E213" t="str">
            <v>102221KUL02</v>
          </cell>
          <cell r="F213" t="str">
            <v>W02A-12106</v>
          </cell>
          <cell r="G213" t="str">
            <v>POSKUL02</v>
          </cell>
          <cell r="H213" t="str">
            <v>INV0193249</v>
          </cell>
          <cell r="I213">
            <v>-138</v>
          </cell>
        </row>
        <row r="214">
          <cell r="A214" t="str">
            <v>W02A-12243</v>
          </cell>
          <cell r="B214" t="str">
            <v>JRNL00203276</v>
          </cell>
          <cell r="C214">
            <v>37850</v>
          </cell>
          <cell r="D214">
            <v>1</v>
          </cell>
          <cell r="E214" t="str">
            <v>102221KUL02</v>
          </cell>
          <cell r="F214" t="str">
            <v>W02A-12243</v>
          </cell>
          <cell r="G214" t="str">
            <v>POSKUL02</v>
          </cell>
          <cell r="H214" t="str">
            <v>INV0195867</v>
          </cell>
          <cell r="I214">
            <v>-40</v>
          </cell>
        </row>
        <row r="215">
          <cell r="A215" t="str">
            <v>W02A-12293</v>
          </cell>
          <cell r="B215" t="str">
            <v>JRNL00211797</v>
          </cell>
          <cell r="C215">
            <v>37855</v>
          </cell>
          <cell r="D215">
            <v>1</v>
          </cell>
          <cell r="E215" t="str">
            <v>102221KUL02</v>
          </cell>
          <cell r="F215" t="str">
            <v>W02A-12293</v>
          </cell>
          <cell r="G215" t="str">
            <v>POSKUL02</v>
          </cell>
          <cell r="H215" t="str">
            <v>INV0203296</v>
          </cell>
          <cell r="I215">
            <v>-40</v>
          </cell>
        </row>
        <row r="216">
          <cell r="A216" t="str">
            <v>W02A-13335</v>
          </cell>
          <cell r="B216" t="str">
            <v>JRNL00321819</v>
          </cell>
          <cell r="C216">
            <v>37963</v>
          </cell>
          <cell r="D216">
            <v>1</v>
          </cell>
          <cell r="E216" t="str">
            <v>102221KUL02</v>
          </cell>
          <cell r="F216" t="str">
            <v>W02A-13335</v>
          </cell>
          <cell r="G216" t="str">
            <v>POSKUL02</v>
          </cell>
          <cell r="H216" t="str">
            <v>INV0274863</v>
          </cell>
          <cell r="I216">
            <v>-88</v>
          </cell>
        </row>
        <row r="217">
          <cell r="A217" t="str">
            <v>W02A-13381</v>
          </cell>
          <cell r="B217" t="str">
            <v>JRNL00322059</v>
          </cell>
          <cell r="C217">
            <v>37966</v>
          </cell>
          <cell r="D217">
            <v>1</v>
          </cell>
          <cell r="E217" t="str">
            <v>102221KUL02</v>
          </cell>
          <cell r="F217" t="str">
            <v>W02A-13381</v>
          </cell>
          <cell r="G217" t="str">
            <v>POSKUL02</v>
          </cell>
          <cell r="H217" t="str">
            <v>INV0276410</v>
          </cell>
          <cell r="I217">
            <v>-88</v>
          </cell>
        </row>
        <row r="218">
          <cell r="A218" t="str">
            <v>W02A-13955</v>
          </cell>
          <cell r="B218" t="str">
            <v>JRNL00442579</v>
          </cell>
          <cell r="C218">
            <v>38153</v>
          </cell>
          <cell r="D218">
            <v>1</v>
          </cell>
          <cell r="E218" t="str">
            <v>102221KUL02</v>
          </cell>
          <cell r="F218" t="str">
            <v>W02A-13955</v>
          </cell>
          <cell r="G218" t="str">
            <v>POSKUL02</v>
          </cell>
          <cell r="H218" t="str">
            <v>INV0349710</v>
          </cell>
          <cell r="I218">
            <v>-88</v>
          </cell>
        </row>
        <row r="219">
          <cell r="A219" t="str">
            <v>V01A-13044</v>
          </cell>
          <cell r="B219" t="str">
            <v>JRNL00361017</v>
          </cell>
          <cell r="C219">
            <v>38006</v>
          </cell>
          <cell r="D219">
            <v>1</v>
          </cell>
          <cell r="E219" t="str">
            <v>102221PJA01</v>
          </cell>
          <cell r="F219" t="str">
            <v>V01A-13044</v>
          </cell>
          <cell r="G219" t="str">
            <v>POSPJA01</v>
          </cell>
          <cell r="H219" t="str">
            <v>INV0289892</v>
          </cell>
          <cell r="I219">
            <v>-88</v>
          </cell>
        </row>
        <row r="220">
          <cell r="A220" t="str">
            <v>V01A-13074</v>
          </cell>
          <cell r="B220" t="str">
            <v>JRNL00361292</v>
          </cell>
          <cell r="C220">
            <v>38022</v>
          </cell>
          <cell r="D220">
            <v>1</v>
          </cell>
          <cell r="E220" t="str">
            <v>102221PJA01</v>
          </cell>
          <cell r="F220" t="str">
            <v>V01A-13074</v>
          </cell>
          <cell r="G220" t="str">
            <v>POSPJA01</v>
          </cell>
          <cell r="H220" t="str">
            <v>INV0289940</v>
          </cell>
          <cell r="I220">
            <v>-88</v>
          </cell>
        </row>
        <row r="221">
          <cell r="A221" t="str">
            <v>W02A-11688</v>
          </cell>
          <cell r="B221" t="str">
            <v>JRNL00181999</v>
          </cell>
          <cell r="C221">
            <v>37801</v>
          </cell>
          <cell r="D221">
            <v>1</v>
          </cell>
          <cell r="E221" t="str">
            <v>102231KUL02</v>
          </cell>
          <cell r="F221" t="str">
            <v>W02A-11688</v>
          </cell>
          <cell r="G221" t="str">
            <v>POSKUL02</v>
          </cell>
          <cell r="H221" t="str">
            <v>INV0178861</v>
          </cell>
          <cell r="I221">
            <v>-150</v>
          </cell>
        </row>
        <row r="222">
          <cell r="A222" t="str">
            <v>W02A-12101</v>
          </cell>
          <cell r="B222" t="str">
            <v>JRNL00202627</v>
          </cell>
          <cell r="C222">
            <v>37836</v>
          </cell>
          <cell r="D222">
            <v>1</v>
          </cell>
          <cell r="E222" t="str">
            <v>102231KUL02</v>
          </cell>
          <cell r="F222" t="str">
            <v>W02A-12101</v>
          </cell>
          <cell r="G222" t="str">
            <v>POSKUL02</v>
          </cell>
          <cell r="H222" t="str">
            <v>INV0192574</v>
          </cell>
          <cell r="I222">
            <v>-40</v>
          </cell>
        </row>
        <row r="223">
          <cell r="A223" t="str">
            <v>W02A-11437</v>
          </cell>
          <cell r="B223" t="str">
            <v>JRNL00181846</v>
          </cell>
          <cell r="C223">
            <v>37789</v>
          </cell>
          <cell r="D223">
            <v>1</v>
          </cell>
          <cell r="E223" t="str">
            <v>102261KUL02</v>
          </cell>
          <cell r="F223" t="str">
            <v>W02A-11437</v>
          </cell>
          <cell r="G223" t="str">
            <v>POSKUL02</v>
          </cell>
          <cell r="H223" t="str">
            <v>INV0177287</v>
          </cell>
          <cell r="I223">
            <v>-388</v>
          </cell>
        </row>
        <row r="224">
          <cell r="A224" t="str">
            <v>W02A-11796</v>
          </cell>
          <cell r="B224" t="str">
            <v>JRNL00184598</v>
          </cell>
          <cell r="C224">
            <v>37805</v>
          </cell>
          <cell r="D224">
            <v>1</v>
          </cell>
          <cell r="E224" t="str">
            <v>102261KUL02</v>
          </cell>
          <cell r="F224" t="str">
            <v>W02A-11796</v>
          </cell>
          <cell r="G224" t="str">
            <v>POSKUL02</v>
          </cell>
          <cell r="H224" t="str">
            <v>INV0182010</v>
          </cell>
          <cell r="I224">
            <v>-388</v>
          </cell>
        </row>
        <row r="225">
          <cell r="A225" t="str">
            <v>W02A-12192</v>
          </cell>
          <cell r="B225" t="str">
            <v>JRNL00202857</v>
          </cell>
          <cell r="C225">
            <v>37844</v>
          </cell>
          <cell r="D225">
            <v>1</v>
          </cell>
          <cell r="E225" t="str">
            <v>102291KEL02</v>
          </cell>
          <cell r="F225" t="str">
            <v>W02A-12192</v>
          </cell>
          <cell r="G225" t="str">
            <v>POSKUL02</v>
          </cell>
          <cell r="H225" t="str">
            <v>INV0194610</v>
          </cell>
          <cell r="I225">
            <v>-7</v>
          </cell>
        </row>
        <row r="226">
          <cell r="A226" t="str">
            <v>W02A-11306</v>
          </cell>
          <cell r="B226" t="str">
            <v>JRNL00174432</v>
          </cell>
          <cell r="C226">
            <v>37747</v>
          </cell>
          <cell r="D226">
            <v>1</v>
          </cell>
          <cell r="E226" t="str">
            <v>102291KUL02</v>
          </cell>
          <cell r="F226" t="str">
            <v>W02A-11306</v>
          </cell>
          <cell r="G226" t="str">
            <v>POSKUL02</v>
          </cell>
          <cell r="H226" t="str">
            <v>INV0166310</v>
          </cell>
          <cell r="I226">
            <v>-33</v>
          </cell>
        </row>
        <row r="227">
          <cell r="A227" t="str">
            <v>W02A-11682</v>
          </cell>
          <cell r="B227" t="str">
            <v>JRNL00181944</v>
          </cell>
          <cell r="C227">
            <v>37794</v>
          </cell>
          <cell r="D227">
            <v>1</v>
          </cell>
          <cell r="E227" t="str">
            <v>102291KUL02</v>
          </cell>
          <cell r="F227" t="str">
            <v>W02A-11682</v>
          </cell>
          <cell r="G227" t="str">
            <v>POSKUL02</v>
          </cell>
          <cell r="H227" t="str">
            <v>INV0178606</v>
          </cell>
          <cell r="I227">
            <v>-33</v>
          </cell>
        </row>
        <row r="228">
          <cell r="A228" t="str">
            <v>W02A-11841</v>
          </cell>
          <cell r="B228" t="str">
            <v>JRNL00184728</v>
          </cell>
          <cell r="C228">
            <v>37811</v>
          </cell>
          <cell r="D228">
            <v>1</v>
          </cell>
          <cell r="E228" t="str">
            <v>102291KUL02</v>
          </cell>
          <cell r="F228" t="str">
            <v>W02A-11841</v>
          </cell>
          <cell r="G228" t="str">
            <v>POSKUL02</v>
          </cell>
          <cell r="H228" t="str">
            <v>INV0183807</v>
          </cell>
          <cell r="I228">
            <v>-33</v>
          </cell>
        </row>
        <row r="229">
          <cell r="A229" t="str">
            <v>W02A-11948</v>
          </cell>
          <cell r="B229" t="str">
            <v>JRNL00188615</v>
          </cell>
          <cell r="C229">
            <v>37824</v>
          </cell>
          <cell r="D229">
            <v>1</v>
          </cell>
          <cell r="E229" t="str">
            <v>102291KUL02</v>
          </cell>
          <cell r="F229" t="str">
            <v>W02A-11948</v>
          </cell>
          <cell r="G229" t="str">
            <v>POSKUL02</v>
          </cell>
          <cell r="H229" t="str">
            <v>INV0188078</v>
          </cell>
          <cell r="I229">
            <v>-6</v>
          </cell>
        </row>
        <row r="230">
          <cell r="A230" t="str">
            <v>W02A-12576</v>
          </cell>
          <cell r="B230" t="str">
            <v>JRNL00241017</v>
          </cell>
          <cell r="C230">
            <v>37890</v>
          </cell>
          <cell r="D230">
            <v>1</v>
          </cell>
          <cell r="E230" t="str">
            <v>102291KUL02</v>
          </cell>
          <cell r="F230" t="str">
            <v>W02A-12576</v>
          </cell>
          <cell r="G230" t="str">
            <v>POSKUL02</v>
          </cell>
          <cell r="H230" t="str">
            <v>INV0226589</v>
          </cell>
          <cell r="I230">
            <v>-9</v>
          </cell>
        </row>
        <row r="231">
          <cell r="A231" t="str">
            <v>W02A-12837</v>
          </cell>
          <cell r="B231" t="str">
            <v>JRNL00281018</v>
          </cell>
          <cell r="C231">
            <v>37916</v>
          </cell>
          <cell r="D231">
            <v>1</v>
          </cell>
          <cell r="E231" t="str">
            <v>102291KUL02</v>
          </cell>
          <cell r="F231" t="str">
            <v>W02A-12837</v>
          </cell>
          <cell r="G231" t="str">
            <v>POSKUL02</v>
          </cell>
          <cell r="H231" t="str">
            <v>INV0252302</v>
          </cell>
          <cell r="I231">
            <v>-33</v>
          </cell>
        </row>
        <row r="232">
          <cell r="A232" t="str">
            <v>W02A-13008</v>
          </cell>
          <cell r="B232" t="str">
            <v>JRNL00316661</v>
          </cell>
          <cell r="C232">
            <v>37928</v>
          </cell>
          <cell r="D232">
            <v>1</v>
          </cell>
          <cell r="E232" t="str">
            <v>102291KUL02</v>
          </cell>
          <cell r="F232" t="str">
            <v>W02A-13008</v>
          </cell>
          <cell r="G232" t="str">
            <v>POSKUL02</v>
          </cell>
          <cell r="H232" t="str">
            <v>INV0258886</v>
          </cell>
          <cell r="I232">
            <v>-9</v>
          </cell>
        </row>
        <row r="233">
          <cell r="A233" t="str">
            <v>W02A-13066</v>
          </cell>
          <cell r="B233" t="str">
            <v>JRNL00316878</v>
          </cell>
          <cell r="C233">
            <v>37934</v>
          </cell>
          <cell r="D233">
            <v>1</v>
          </cell>
          <cell r="E233" t="str">
            <v>102291KUL02</v>
          </cell>
          <cell r="F233" t="str">
            <v>W02A-13066</v>
          </cell>
          <cell r="G233" t="str">
            <v>POSKUL02</v>
          </cell>
          <cell r="H233" t="str">
            <v>INV0262624</v>
          </cell>
          <cell r="I233">
            <v>-33</v>
          </cell>
        </row>
        <row r="234">
          <cell r="A234" t="str">
            <v>W02A-13216</v>
          </cell>
          <cell r="B234" t="str">
            <v>JRNL00317426</v>
          </cell>
          <cell r="C234">
            <v>37946</v>
          </cell>
          <cell r="D234">
            <v>1</v>
          </cell>
          <cell r="E234" t="str">
            <v>102291KUL02</v>
          </cell>
          <cell r="F234" t="str">
            <v>W02A-13216</v>
          </cell>
          <cell r="G234" t="str">
            <v>POSKUL02</v>
          </cell>
          <cell r="H234" t="str">
            <v>INV0270083</v>
          </cell>
          <cell r="I234">
            <v>-9</v>
          </cell>
        </row>
        <row r="235">
          <cell r="A235" t="str">
            <v>W02A-13235</v>
          </cell>
          <cell r="B235" t="str">
            <v>JRNL00317470</v>
          </cell>
          <cell r="C235">
            <v>37948</v>
          </cell>
          <cell r="D235">
            <v>1</v>
          </cell>
          <cell r="E235" t="str">
            <v>102291KUL02</v>
          </cell>
          <cell r="F235" t="str">
            <v>W02A-13235</v>
          </cell>
          <cell r="G235" t="str">
            <v>POSKUL02</v>
          </cell>
          <cell r="H235" t="str">
            <v>INV0270533</v>
          </cell>
          <cell r="I235">
            <v>-33</v>
          </cell>
        </row>
        <row r="236">
          <cell r="A236" t="str">
            <v>W02A-13889</v>
          </cell>
          <cell r="B236" t="str">
            <v>JRNL00441757</v>
          </cell>
          <cell r="C236">
            <v>38147</v>
          </cell>
          <cell r="D236">
            <v>1</v>
          </cell>
          <cell r="E236" t="str">
            <v>102291KUL02</v>
          </cell>
          <cell r="F236" t="str">
            <v>W02A-13889</v>
          </cell>
          <cell r="G236" t="str">
            <v>POSKUL02</v>
          </cell>
          <cell r="H236" t="str">
            <v>INV0347939</v>
          </cell>
          <cell r="I236">
            <v>-33</v>
          </cell>
        </row>
        <row r="237">
          <cell r="A237" t="str">
            <v>W02A-13946</v>
          </cell>
          <cell r="B237" t="str">
            <v>JRNL00442579</v>
          </cell>
          <cell r="C237">
            <v>38153</v>
          </cell>
          <cell r="D237">
            <v>1</v>
          </cell>
          <cell r="E237" t="str">
            <v>102291KUL02</v>
          </cell>
          <cell r="F237" t="str">
            <v>W02A-13946</v>
          </cell>
          <cell r="G237" t="str">
            <v>POSKUL02</v>
          </cell>
          <cell r="H237" t="str">
            <v>INV0349701</v>
          </cell>
          <cell r="I237">
            <v>-33</v>
          </cell>
        </row>
        <row r="238">
          <cell r="A238" t="str">
            <v>W02A-14014</v>
          </cell>
          <cell r="B238" t="str">
            <v>JRNL00449223</v>
          </cell>
          <cell r="C238">
            <v>38194</v>
          </cell>
          <cell r="D238">
            <v>1</v>
          </cell>
          <cell r="E238" t="str">
            <v>102291KUL02</v>
          </cell>
          <cell r="F238" t="str">
            <v>W02A-14014</v>
          </cell>
          <cell r="G238" t="str">
            <v>POSKUL02</v>
          </cell>
          <cell r="H238" t="str">
            <v>INV0367613</v>
          </cell>
          <cell r="I238">
            <v>-33</v>
          </cell>
        </row>
        <row r="239">
          <cell r="A239" t="str">
            <v>P01A-13622</v>
          </cell>
          <cell r="B239" t="str">
            <v>JRNL00449431</v>
          </cell>
          <cell r="C239">
            <v>38195</v>
          </cell>
          <cell r="D239">
            <v>1</v>
          </cell>
          <cell r="E239" t="str">
            <v>102291PPG01</v>
          </cell>
          <cell r="F239" t="str">
            <v>P01A-13622</v>
          </cell>
          <cell r="G239" t="str">
            <v>POSPPG01</v>
          </cell>
          <cell r="H239" t="str">
            <v>INV0368520</v>
          </cell>
          <cell r="I239">
            <v>-10</v>
          </cell>
        </row>
        <row r="240">
          <cell r="A240" t="str">
            <v>V01A-13062</v>
          </cell>
          <cell r="B240" t="str">
            <v>JRNL00361292</v>
          </cell>
          <cell r="C240">
            <v>38022</v>
          </cell>
          <cell r="D240">
            <v>1</v>
          </cell>
          <cell r="E240" t="str">
            <v>102301PJA01</v>
          </cell>
          <cell r="F240" t="str">
            <v>V01A-13062</v>
          </cell>
          <cell r="G240" t="str">
            <v>POSPJA01</v>
          </cell>
          <cell r="H240" t="str">
            <v>INV0289928</v>
          </cell>
          <cell r="I240">
            <v>-48</v>
          </cell>
        </row>
        <row r="241">
          <cell r="A241" t="str">
            <v>W02A-12510</v>
          </cell>
          <cell r="B241" t="str">
            <v>JRNL00224870</v>
          </cell>
          <cell r="C241">
            <v>37881</v>
          </cell>
          <cell r="D241">
            <v>1</v>
          </cell>
          <cell r="E241" t="str">
            <v>102311HDQ01</v>
          </cell>
          <cell r="F241" t="str">
            <v>W02A-12510</v>
          </cell>
          <cell r="G241" t="str">
            <v>POSKUL02</v>
          </cell>
          <cell r="H241" t="str">
            <v>INV0221699</v>
          </cell>
          <cell r="I241">
            <v>-198</v>
          </cell>
        </row>
        <row r="242">
          <cell r="A242" t="str">
            <v>W02A-12594</v>
          </cell>
          <cell r="B242" t="str">
            <v>JRNL00241058</v>
          </cell>
          <cell r="C242">
            <v>37892</v>
          </cell>
          <cell r="D242">
            <v>1</v>
          </cell>
          <cell r="E242" t="str">
            <v>102311HDQ01</v>
          </cell>
          <cell r="F242" t="str">
            <v>W02A-12594</v>
          </cell>
          <cell r="G242" t="str">
            <v>POSKUL02</v>
          </cell>
          <cell r="H242" t="str">
            <v>INV0227423</v>
          </cell>
          <cell r="I242">
            <v>-198</v>
          </cell>
        </row>
        <row r="243">
          <cell r="A243" t="str">
            <v>W02A-12595</v>
          </cell>
          <cell r="B243" t="str">
            <v>JRNL00241058</v>
          </cell>
          <cell r="C243">
            <v>37892</v>
          </cell>
          <cell r="D243">
            <v>1</v>
          </cell>
          <cell r="E243" t="str">
            <v>102311HDQ01</v>
          </cell>
          <cell r="F243" t="str">
            <v>W02A-12595</v>
          </cell>
          <cell r="G243" t="str">
            <v>POSKUL02</v>
          </cell>
          <cell r="H243" t="str">
            <v>INV0227424</v>
          </cell>
          <cell r="I243">
            <v>-99</v>
          </cell>
        </row>
        <row r="244">
          <cell r="A244" t="str">
            <v>B04A-22717</v>
          </cell>
          <cell r="B244" t="str">
            <v>JRNL00436510</v>
          </cell>
          <cell r="C244">
            <v>38118</v>
          </cell>
          <cell r="D244">
            <v>1</v>
          </cell>
          <cell r="E244" t="str">
            <v>102311INV01</v>
          </cell>
          <cell r="F244" t="str">
            <v>B04A-22717</v>
          </cell>
          <cell r="G244" t="str">
            <v>POSSGR04</v>
          </cell>
          <cell r="H244" t="str">
            <v>INV0338029</v>
          </cell>
          <cell r="I244">
            <v>-75</v>
          </cell>
        </row>
        <row r="245">
          <cell r="A245" t="str">
            <v>B04A-22718</v>
          </cell>
          <cell r="B245" t="str">
            <v>JRNL00436510</v>
          </cell>
          <cell r="C245">
            <v>38118</v>
          </cell>
          <cell r="D245">
            <v>1</v>
          </cell>
          <cell r="E245" t="str">
            <v>102311INV01</v>
          </cell>
          <cell r="F245" t="str">
            <v>B04A-22718</v>
          </cell>
          <cell r="G245" t="str">
            <v>POSSGR04</v>
          </cell>
          <cell r="H245" t="str">
            <v>INV0338030</v>
          </cell>
          <cell r="I245">
            <v>-38</v>
          </cell>
        </row>
        <row r="246">
          <cell r="A246" t="str">
            <v>W02A-13820</v>
          </cell>
          <cell r="B246" t="str">
            <v>JRNL00437808</v>
          </cell>
          <cell r="C246">
            <v>38135</v>
          </cell>
          <cell r="D246">
            <v>1</v>
          </cell>
          <cell r="E246" t="str">
            <v>102311INV01</v>
          </cell>
          <cell r="F246" t="str">
            <v>W02A-13820</v>
          </cell>
          <cell r="G246" t="str">
            <v>POSKUL02</v>
          </cell>
          <cell r="H246" t="str">
            <v>INV0341753</v>
          </cell>
          <cell r="I246">
            <v>-102</v>
          </cell>
        </row>
        <row r="247">
          <cell r="A247" t="str">
            <v>W02A-14000</v>
          </cell>
          <cell r="B247" t="str">
            <v>JRNL00449223</v>
          </cell>
          <cell r="C247">
            <v>38194</v>
          </cell>
          <cell r="D247">
            <v>1</v>
          </cell>
          <cell r="E247" t="str">
            <v>102311INV01</v>
          </cell>
          <cell r="F247" t="str">
            <v>W02A-14000</v>
          </cell>
          <cell r="G247" t="str">
            <v>POSKUL02</v>
          </cell>
          <cell r="H247" t="str">
            <v>INV0367599</v>
          </cell>
          <cell r="I247">
            <v>-5125</v>
          </cell>
        </row>
        <row r="248">
          <cell r="A248" t="str">
            <v>W02A-14013</v>
          </cell>
          <cell r="B248" t="str">
            <v>JRNL00449223</v>
          </cell>
          <cell r="C248">
            <v>38194</v>
          </cell>
          <cell r="D248">
            <v>1</v>
          </cell>
          <cell r="E248" t="str">
            <v>102311INV01</v>
          </cell>
          <cell r="F248" t="str">
            <v>W02A-14013</v>
          </cell>
          <cell r="G248" t="str">
            <v>POSKUL02</v>
          </cell>
          <cell r="H248" t="str">
            <v>INV0367612</v>
          </cell>
          <cell r="I248">
            <v>-5125</v>
          </cell>
        </row>
        <row r="249">
          <cell r="A249" t="str">
            <v>B04A-22322</v>
          </cell>
          <cell r="B249" t="str">
            <v>JRNL00436758</v>
          </cell>
          <cell r="C249">
            <v>38079</v>
          </cell>
          <cell r="D249">
            <v>1</v>
          </cell>
          <cell r="E249" t="str">
            <v>102311JHR01</v>
          </cell>
          <cell r="F249" t="str">
            <v>B04A-22322</v>
          </cell>
          <cell r="G249" t="str">
            <v>POSSGR04</v>
          </cell>
          <cell r="H249" t="str">
            <v>INV0337646</v>
          </cell>
          <cell r="I249">
            <v>-139</v>
          </cell>
        </row>
        <row r="250">
          <cell r="A250" t="str">
            <v>B04A-22325</v>
          </cell>
          <cell r="B250" t="str">
            <v>JRNL00436758</v>
          </cell>
          <cell r="C250">
            <v>38079</v>
          </cell>
          <cell r="D250">
            <v>1</v>
          </cell>
          <cell r="E250" t="str">
            <v>102311JHR01</v>
          </cell>
          <cell r="F250" t="str">
            <v>B04A-22325</v>
          </cell>
          <cell r="G250" t="str">
            <v>POSSGR04</v>
          </cell>
          <cell r="H250" t="str">
            <v>INV0337649</v>
          </cell>
          <cell r="I250">
            <v>-139</v>
          </cell>
        </row>
        <row r="251">
          <cell r="A251" t="str">
            <v>B04A-22366</v>
          </cell>
          <cell r="B251" t="str">
            <v>JRNL00436762</v>
          </cell>
          <cell r="C251">
            <v>38083</v>
          </cell>
          <cell r="D251">
            <v>1</v>
          </cell>
          <cell r="E251" t="str">
            <v>102311JHR01</v>
          </cell>
          <cell r="F251" t="str">
            <v>B04A-22366</v>
          </cell>
          <cell r="G251" t="str">
            <v>POSSGR04</v>
          </cell>
          <cell r="H251" t="str">
            <v>INV0337690</v>
          </cell>
          <cell r="I251">
            <v>-219</v>
          </cell>
        </row>
        <row r="252">
          <cell r="A252" t="str">
            <v>B04A-22437</v>
          </cell>
          <cell r="B252" t="str">
            <v>JRNL00436767</v>
          </cell>
          <cell r="C252">
            <v>38090</v>
          </cell>
          <cell r="D252">
            <v>1</v>
          </cell>
          <cell r="E252" t="str">
            <v>102311JHR01</v>
          </cell>
          <cell r="F252" t="str">
            <v>B04A-22437</v>
          </cell>
          <cell r="G252" t="str">
            <v>POSSGR04</v>
          </cell>
          <cell r="H252" t="str">
            <v>INV0337749</v>
          </cell>
          <cell r="I252">
            <v>-139</v>
          </cell>
        </row>
        <row r="253">
          <cell r="A253" t="str">
            <v>B04A-22474</v>
          </cell>
          <cell r="B253" t="str">
            <v>JRNL00436770</v>
          </cell>
          <cell r="C253">
            <v>38093</v>
          </cell>
          <cell r="D253">
            <v>1</v>
          </cell>
          <cell r="E253" t="str">
            <v>102311JHR01</v>
          </cell>
          <cell r="F253" t="str">
            <v>B04A-22474</v>
          </cell>
          <cell r="G253" t="str">
            <v>POSSGR04</v>
          </cell>
          <cell r="H253" t="str">
            <v>INV0337786</v>
          </cell>
          <cell r="I253">
            <v>-139</v>
          </cell>
        </row>
        <row r="254">
          <cell r="A254" t="str">
            <v>B04A-22515</v>
          </cell>
          <cell r="B254" t="str">
            <v>JRNL00436773</v>
          </cell>
          <cell r="C254">
            <v>38097</v>
          </cell>
          <cell r="D254">
            <v>1</v>
          </cell>
          <cell r="E254" t="str">
            <v>102311JHR01</v>
          </cell>
          <cell r="F254" t="str">
            <v>B04A-22515</v>
          </cell>
          <cell r="G254" t="str">
            <v>POSSGR04</v>
          </cell>
          <cell r="H254" t="str">
            <v>INV0337827</v>
          </cell>
          <cell r="I254">
            <v>-139</v>
          </cell>
        </row>
        <row r="255">
          <cell r="A255" t="str">
            <v>B04A-22639</v>
          </cell>
          <cell r="B255" t="str">
            <v>JRNL00436506</v>
          </cell>
          <cell r="C255">
            <v>38112</v>
          </cell>
          <cell r="D255">
            <v>1</v>
          </cell>
          <cell r="E255" t="str">
            <v>102311JHR01</v>
          </cell>
          <cell r="F255" t="str">
            <v>B04A-22639</v>
          </cell>
          <cell r="G255" t="str">
            <v>POSSGR04</v>
          </cell>
          <cell r="H255" t="str">
            <v>INV0337951</v>
          </cell>
          <cell r="I255">
            <v>-219</v>
          </cell>
        </row>
        <row r="256">
          <cell r="A256" t="str">
            <v>B04A-22645</v>
          </cell>
          <cell r="B256" t="str">
            <v>JRNL00436506</v>
          </cell>
          <cell r="C256">
            <v>38112</v>
          </cell>
          <cell r="D256">
            <v>1</v>
          </cell>
          <cell r="E256" t="str">
            <v>102311JHR01</v>
          </cell>
          <cell r="F256" t="str">
            <v>B04A-22645</v>
          </cell>
          <cell r="G256" t="str">
            <v>POSSGR04</v>
          </cell>
          <cell r="H256" t="str">
            <v>INV0337957</v>
          </cell>
          <cell r="I256">
            <v>-219</v>
          </cell>
        </row>
        <row r="257">
          <cell r="A257" t="str">
            <v>B04A-22653</v>
          </cell>
          <cell r="B257" t="str">
            <v>JRNL00436507</v>
          </cell>
          <cell r="C257">
            <v>38113</v>
          </cell>
          <cell r="D257">
            <v>1</v>
          </cell>
          <cell r="E257" t="str">
            <v>102311JHR01</v>
          </cell>
          <cell r="F257" t="str">
            <v>B04A-22653</v>
          </cell>
          <cell r="G257" t="str">
            <v>POSSGR04</v>
          </cell>
          <cell r="H257" t="str">
            <v>INV0337965</v>
          </cell>
          <cell r="I257">
            <v>-438</v>
          </cell>
        </row>
        <row r="258">
          <cell r="A258" t="str">
            <v>B04A-22663</v>
          </cell>
          <cell r="B258" t="str">
            <v>JRNL00436507</v>
          </cell>
          <cell r="C258">
            <v>38113</v>
          </cell>
          <cell r="D258">
            <v>1</v>
          </cell>
          <cell r="E258" t="str">
            <v>102311JHR01</v>
          </cell>
          <cell r="F258" t="str">
            <v>B04A-22663</v>
          </cell>
          <cell r="G258" t="str">
            <v>POSSGR04</v>
          </cell>
          <cell r="H258" t="str">
            <v>INV0337975</v>
          </cell>
          <cell r="I258">
            <v>-139</v>
          </cell>
        </row>
        <row r="259">
          <cell r="A259" t="str">
            <v>B04A-22746</v>
          </cell>
          <cell r="B259" t="str">
            <v>JRNL00436511</v>
          </cell>
          <cell r="C259">
            <v>38119</v>
          </cell>
          <cell r="D259">
            <v>1</v>
          </cell>
          <cell r="E259" t="str">
            <v>102311JHR01</v>
          </cell>
          <cell r="F259" t="str">
            <v>B04A-22746</v>
          </cell>
          <cell r="G259" t="str">
            <v>POSSGR04</v>
          </cell>
          <cell r="H259" t="str">
            <v>INV0338058</v>
          </cell>
          <cell r="I259">
            <v>-139</v>
          </cell>
        </row>
        <row r="260">
          <cell r="A260" t="str">
            <v>J11A-13524</v>
          </cell>
          <cell r="B260" t="str">
            <v>JRNL00361303</v>
          </cell>
          <cell r="C260">
            <v>38022</v>
          </cell>
          <cell r="D260">
            <v>1</v>
          </cell>
          <cell r="E260" t="str">
            <v>102311JHR01</v>
          </cell>
          <cell r="F260" t="str">
            <v>J11A-13524</v>
          </cell>
          <cell r="G260" t="str">
            <v>POSJHR11</v>
          </cell>
          <cell r="H260" t="str">
            <v>INV0290428</v>
          </cell>
          <cell r="I260">
            <v>-198</v>
          </cell>
        </row>
        <row r="261">
          <cell r="A261" t="str">
            <v>J11A-13687</v>
          </cell>
          <cell r="B261" t="str">
            <v>JRNL00361303</v>
          </cell>
          <cell r="C261">
            <v>38022</v>
          </cell>
          <cell r="D261">
            <v>1</v>
          </cell>
          <cell r="E261" t="str">
            <v>102311JHR01</v>
          </cell>
          <cell r="F261" t="str">
            <v>J11A-13687</v>
          </cell>
          <cell r="G261" t="str">
            <v>POSJHR11</v>
          </cell>
          <cell r="H261" t="str">
            <v>INV0290590</v>
          </cell>
          <cell r="I261">
            <v>-198</v>
          </cell>
        </row>
        <row r="262">
          <cell r="A262" t="str">
            <v>J11A-13746</v>
          </cell>
          <cell r="B262" t="str">
            <v>JRNL00361303</v>
          </cell>
          <cell r="C262">
            <v>38022</v>
          </cell>
          <cell r="D262">
            <v>1</v>
          </cell>
          <cell r="E262" t="str">
            <v>102311JHR01</v>
          </cell>
          <cell r="F262" t="str">
            <v>J11A-13746</v>
          </cell>
          <cell r="G262" t="str">
            <v>POSJHR11</v>
          </cell>
          <cell r="H262" t="str">
            <v>INV0290648</v>
          </cell>
          <cell r="I262">
            <v>-198</v>
          </cell>
        </row>
        <row r="263">
          <cell r="A263" t="str">
            <v>J11A-13747</v>
          </cell>
          <cell r="B263" t="str">
            <v>JRNL00361303</v>
          </cell>
          <cell r="C263">
            <v>38022</v>
          </cell>
          <cell r="D263">
            <v>1</v>
          </cell>
          <cell r="E263" t="str">
            <v>102311JHR01</v>
          </cell>
          <cell r="F263" t="str">
            <v>J11A-13747</v>
          </cell>
          <cell r="G263" t="str">
            <v>POSJHR11</v>
          </cell>
          <cell r="H263" t="str">
            <v>INV0290649</v>
          </cell>
          <cell r="I263">
            <v>-198</v>
          </cell>
        </row>
        <row r="264">
          <cell r="A264" t="str">
            <v>J11A-13832</v>
          </cell>
          <cell r="B264" t="str">
            <v>JRNL00361303</v>
          </cell>
          <cell r="C264">
            <v>38022</v>
          </cell>
          <cell r="D264">
            <v>1</v>
          </cell>
          <cell r="E264" t="str">
            <v>102311JHR01</v>
          </cell>
          <cell r="F264" t="str">
            <v>J11A-13832</v>
          </cell>
          <cell r="G264" t="str">
            <v>POSJHR11</v>
          </cell>
          <cell r="H264" t="str">
            <v>INV0290734</v>
          </cell>
          <cell r="I264">
            <v>-198</v>
          </cell>
        </row>
        <row r="265">
          <cell r="A265" t="str">
            <v>J11A-13870</v>
          </cell>
          <cell r="B265" t="str">
            <v>JRNL00361303</v>
          </cell>
          <cell r="C265">
            <v>38022</v>
          </cell>
          <cell r="D265">
            <v>1</v>
          </cell>
          <cell r="E265" t="str">
            <v>102311JHR01</v>
          </cell>
          <cell r="F265" t="str">
            <v>J11A-13870</v>
          </cell>
          <cell r="G265" t="str">
            <v>POSJHR11</v>
          </cell>
          <cell r="H265" t="str">
            <v>INV0290772</v>
          </cell>
          <cell r="I265">
            <v>-198</v>
          </cell>
        </row>
        <row r="266">
          <cell r="A266" t="str">
            <v>J11A-13872</v>
          </cell>
          <cell r="B266" t="str">
            <v>JRNL00361303</v>
          </cell>
          <cell r="C266">
            <v>38022</v>
          </cell>
          <cell r="D266">
            <v>1</v>
          </cell>
          <cell r="E266" t="str">
            <v>102311JHR01</v>
          </cell>
          <cell r="F266" t="str">
            <v>J11A-13872</v>
          </cell>
          <cell r="G266" t="str">
            <v>POSJHR11</v>
          </cell>
          <cell r="H266" t="str">
            <v>INV0290774</v>
          </cell>
          <cell r="I266">
            <v>-198</v>
          </cell>
        </row>
        <row r="267">
          <cell r="A267" t="str">
            <v>J11A-13911</v>
          </cell>
          <cell r="B267" t="str">
            <v>JRNL00361303</v>
          </cell>
          <cell r="C267">
            <v>38022</v>
          </cell>
          <cell r="D267">
            <v>1</v>
          </cell>
          <cell r="E267" t="str">
            <v>102311JHR01</v>
          </cell>
          <cell r="F267" t="str">
            <v>J11A-13911</v>
          </cell>
          <cell r="G267" t="str">
            <v>POSJHR11</v>
          </cell>
          <cell r="H267" t="str">
            <v>INV0290415</v>
          </cell>
          <cell r="I267">
            <v>-198</v>
          </cell>
        </row>
        <row r="268">
          <cell r="A268" t="str">
            <v>P01A-13610</v>
          </cell>
          <cell r="B268" t="str">
            <v>JRNL00449431</v>
          </cell>
          <cell r="C268">
            <v>38195</v>
          </cell>
          <cell r="D268">
            <v>1</v>
          </cell>
          <cell r="E268" t="str">
            <v>102311JHR01</v>
          </cell>
          <cell r="F268" t="str">
            <v>P01A-13610</v>
          </cell>
          <cell r="G268" t="str">
            <v>POSPPG01</v>
          </cell>
          <cell r="H268" t="str">
            <v>INV0368508</v>
          </cell>
          <cell r="I268">
            <v>-139</v>
          </cell>
        </row>
        <row r="269">
          <cell r="A269" t="str">
            <v>P04A-12943</v>
          </cell>
          <cell r="B269" t="str">
            <v>JRNL00395542</v>
          </cell>
          <cell r="C269">
            <v>38068</v>
          </cell>
          <cell r="D269">
            <v>1</v>
          </cell>
          <cell r="E269" t="str">
            <v>102311JHR01</v>
          </cell>
          <cell r="F269" t="str">
            <v>P04A-12943</v>
          </cell>
          <cell r="G269" t="str">
            <v>POSPPG04</v>
          </cell>
          <cell r="H269" t="str">
            <v>INV0309470</v>
          </cell>
          <cell r="I269">
            <v>-396</v>
          </cell>
        </row>
        <row r="270">
          <cell r="A270" t="str">
            <v>P04A-12952</v>
          </cell>
          <cell r="B270" t="str">
            <v>JRNL00395542</v>
          </cell>
          <cell r="C270">
            <v>38068</v>
          </cell>
          <cell r="D270">
            <v>1</v>
          </cell>
          <cell r="E270" t="str">
            <v>102311JHR01</v>
          </cell>
          <cell r="F270" t="str">
            <v>P04A-12952</v>
          </cell>
          <cell r="G270" t="str">
            <v>POSPPG04</v>
          </cell>
          <cell r="H270" t="str">
            <v>INV0309479</v>
          </cell>
          <cell r="I270">
            <v>-198</v>
          </cell>
        </row>
        <row r="271">
          <cell r="A271" t="str">
            <v>W02A-13573</v>
          </cell>
          <cell r="B271" t="str">
            <v>JRNL00361287</v>
          </cell>
          <cell r="C271">
            <v>38022</v>
          </cell>
          <cell r="D271">
            <v>1</v>
          </cell>
          <cell r="E271" t="str">
            <v>102311JHR01</v>
          </cell>
          <cell r="F271" t="str">
            <v>W02A-13573</v>
          </cell>
          <cell r="G271" t="str">
            <v>POSKUL02</v>
          </cell>
          <cell r="H271" t="str">
            <v>INV0289298</v>
          </cell>
          <cell r="I271">
            <v>-198</v>
          </cell>
        </row>
        <row r="272">
          <cell r="A272" t="str">
            <v>W02A-13698</v>
          </cell>
          <cell r="B272" t="str">
            <v>JRNL00364230</v>
          </cell>
          <cell r="C272">
            <v>38026</v>
          </cell>
          <cell r="D272">
            <v>1</v>
          </cell>
          <cell r="E272" t="str">
            <v>102311JHR01</v>
          </cell>
          <cell r="F272" t="str">
            <v>W02A-13698</v>
          </cell>
          <cell r="G272" t="str">
            <v>POSKUL02</v>
          </cell>
          <cell r="H272" t="str">
            <v>INV0292413</v>
          </cell>
          <cell r="I272">
            <v>-198</v>
          </cell>
        </row>
        <row r="273">
          <cell r="A273" t="str">
            <v>W02A-13968</v>
          </cell>
          <cell r="B273" t="str">
            <v>JRNL00442579</v>
          </cell>
          <cell r="C273">
            <v>38153</v>
          </cell>
          <cell r="D273">
            <v>1</v>
          </cell>
          <cell r="E273" t="str">
            <v>102311JHR01</v>
          </cell>
          <cell r="F273" t="str">
            <v>W02A-13968</v>
          </cell>
          <cell r="G273" t="str">
            <v>POSKUL02</v>
          </cell>
          <cell r="H273" t="str">
            <v>INV0349723</v>
          </cell>
          <cell r="I273">
            <v>-219</v>
          </cell>
        </row>
        <row r="274">
          <cell r="A274" t="str">
            <v>J11A-13574</v>
          </cell>
          <cell r="B274" t="str">
            <v>JRNL00361303</v>
          </cell>
          <cell r="C274">
            <v>38022</v>
          </cell>
          <cell r="D274">
            <v>1</v>
          </cell>
          <cell r="E274" t="str">
            <v>102311JHR11</v>
          </cell>
          <cell r="F274" t="str">
            <v>J11A-13574</v>
          </cell>
          <cell r="G274" t="str">
            <v>POSJHR11</v>
          </cell>
          <cell r="H274" t="str">
            <v>INV0290478</v>
          </cell>
          <cell r="I274">
            <v>-99</v>
          </cell>
        </row>
        <row r="275">
          <cell r="A275" t="str">
            <v>J11A-13617</v>
          </cell>
          <cell r="B275" t="str">
            <v>JRNL00361303</v>
          </cell>
          <cell r="C275">
            <v>38022</v>
          </cell>
          <cell r="D275">
            <v>1</v>
          </cell>
          <cell r="E275" t="str">
            <v>102311JHR11</v>
          </cell>
          <cell r="F275" t="str">
            <v>J11A-13617</v>
          </cell>
          <cell r="G275" t="str">
            <v>POSJHR11</v>
          </cell>
          <cell r="H275" t="str">
            <v>INV0290520</v>
          </cell>
          <cell r="I275">
            <v>-96</v>
          </cell>
        </row>
        <row r="276">
          <cell r="A276" t="str">
            <v>J11A-13636</v>
          </cell>
          <cell r="B276" t="str">
            <v>JRNL00361303</v>
          </cell>
          <cell r="C276">
            <v>38022</v>
          </cell>
          <cell r="D276">
            <v>1</v>
          </cell>
          <cell r="E276" t="str">
            <v>102311JHR11</v>
          </cell>
          <cell r="F276" t="str">
            <v>J11A-13636</v>
          </cell>
          <cell r="G276" t="str">
            <v>POSJHR11</v>
          </cell>
          <cell r="H276" t="str">
            <v>INV0290539</v>
          </cell>
          <cell r="I276">
            <v>-83</v>
          </cell>
        </row>
        <row r="277">
          <cell r="A277" t="str">
            <v>J11A-13637</v>
          </cell>
          <cell r="B277" t="str">
            <v>JRNL00361303</v>
          </cell>
          <cell r="C277">
            <v>38022</v>
          </cell>
          <cell r="D277">
            <v>1</v>
          </cell>
          <cell r="E277" t="str">
            <v>102311JHR11</v>
          </cell>
          <cell r="F277" t="str">
            <v>J11A-13637</v>
          </cell>
          <cell r="G277" t="str">
            <v>POSJHR11</v>
          </cell>
          <cell r="H277" t="str">
            <v>INV0290540</v>
          </cell>
          <cell r="I277">
            <v>-96</v>
          </cell>
        </row>
        <row r="278">
          <cell r="A278" t="str">
            <v>J11A-13671</v>
          </cell>
          <cell r="B278" t="str">
            <v>JRNL00361303</v>
          </cell>
          <cell r="C278">
            <v>38022</v>
          </cell>
          <cell r="D278">
            <v>1</v>
          </cell>
          <cell r="E278" t="str">
            <v>102311JHR11</v>
          </cell>
          <cell r="F278" t="str">
            <v>J11A-13671</v>
          </cell>
          <cell r="G278" t="str">
            <v>POSJHR11</v>
          </cell>
          <cell r="H278" t="str">
            <v>INV0290574</v>
          </cell>
          <cell r="I278">
            <v>-99</v>
          </cell>
        </row>
        <row r="279">
          <cell r="A279" t="str">
            <v>J11A-13707</v>
          </cell>
          <cell r="B279" t="str">
            <v>JRNL00361303</v>
          </cell>
          <cell r="C279">
            <v>38022</v>
          </cell>
          <cell r="D279">
            <v>1</v>
          </cell>
          <cell r="E279" t="str">
            <v>102311JHR11</v>
          </cell>
          <cell r="F279" t="str">
            <v>J11A-13707</v>
          </cell>
          <cell r="G279" t="str">
            <v>POSJHR11</v>
          </cell>
          <cell r="H279" t="str">
            <v>INV0290609</v>
          </cell>
          <cell r="I279">
            <v>-83</v>
          </cell>
        </row>
        <row r="280">
          <cell r="A280" t="str">
            <v>J11A-13776</v>
          </cell>
          <cell r="B280" t="str">
            <v>JRNL00361303</v>
          </cell>
          <cell r="C280">
            <v>38022</v>
          </cell>
          <cell r="D280">
            <v>1</v>
          </cell>
          <cell r="E280" t="str">
            <v>102311JHR11</v>
          </cell>
          <cell r="F280" t="str">
            <v>J11A-13776</v>
          </cell>
          <cell r="G280" t="str">
            <v>POSJHR11</v>
          </cell>
          <cell r="H280" t="str">
            <v>INV0290678</v>
          </cell>
          <cell r="I280">
            <v>-99</v>
          </cell>
        </row>
        <row r="281">
          <cell r="A281" t="str">
            <v>J11A-13892</v>
          </cell>
          <cell r="B281" t="str">
            <v>JRNL00361303</v>
          </cell>
          <cell r="C281">
            <v>38022</v>
          </cell>
          <cell r="D281">
            <v>1</v>
          </cell>
          <cell r="E281" t="str">
            <v>102311JHR11</v>
          </cell>
          <cell r="F281" t="str">
            <v>J11A-13892</v>
          </cell>
          <cell r="G281" t="str">
            <v>POSJHR11</v>
          </cell>
          <cell r="H281" t="str">
            <v>INV0290794</v>
          </cell>
          <cell r="I281">
            <v>-213</v>
          </cell>
        </row>
        <row r="282">
          <cell r="A282" t="str">
            <v>W02A-12756</v>
          </cell>
          <cell r="B282" t="str">
            <v>JRNL00266639</v>
          </cell>
          <cell r="C282">
            <v>37908</v>
          </cell>
          <cell r="D282">
            <v>1</v>
          </cell>
          <cell r="E282" t="str">
            <v>102311KUL01</v>
          </cell>
          <cell r="F282" t="str">
            <v>W02A-12756</v>
          </cell>
          <cell r="G282" t="str">
            <v>POSKUL02</v>
          </cell>
          <cell r="H282" t="str">
            <v>INV0246647</v>
          </cell>
          <cell r="I282">
            <v>-153</v>
          </cell>
        </row>
        <row r="283">
          <cell r="A283" t="str">
            <v>W02A-12803</v>
          </cell>
          <cell r="B283" t="str">
            <v>JRNL00278333</v>
          </cell>
          <cell r="C283">
            <v>37916</v>
          </cell>
          <cell r="D283">
            <v>1</v>
          </cell>
          <cell r="E283" t="str">
            <v>102311KUL01</v>
          </cell>
          <cell r="F283" t="str">
            <v>W02A-12803</v>
          </cell>
          <cell r="G283" t="str">
            <v>POSKUL02</v>
          </cell>
          <cell r="H283" t="str">
            <v>INV0252044</v>
          </cell>
          <cell r="I283">
            <v>-153</v>
          </cell>
        </row>
        <row r="284">
          <cell r="A284" t="str">
            <v>W02A-12818</v>
          </cell>
          <cell r="B284" t="str">
            <v>JRNL00278334</v>
          </cell>
          <cell r="C284">
            <v>37916</v>
          </cell>
          <cell r="D284">
            <v>1</v>
          </cell>
          <cell r="E284" t="str">
            <v>102311KUL01</v>
          </cell>
          <cell r="F284" t="str">
            <v>W02A-12818</v>
          </cell>
          <cell r="G284" t="str">
            <v>POSKUL02</v>
          </cell>
          <cell r="H284" t="str">
            <v>INV0252070</v>
          </cell>
          <cell r="I284">
            <v>-198</v>
          </cell>
        </row>
        <row r="285">
          <cell r="A285" t="str">
            <v>W02A-12834</v>
          </cell>
          <cell r="B285" t="str">
            <v>JRNL00281018</v>
          </cell>
          <cell r="C285">
            <v>37916</v>
          </cell>
          <cell r="D285">
            <v>1</v>
          </cell>
          <cell r="E285" t="str">
            <v>102311KUL01</v>
          </cell>
          <cell r="F285" t="str">
            <v>W02A-12834</v>
          </cell>
          <cell r="G285" t="str">
            <v>POSKUL02</v>
          </cell>
          <cell r="H285" t="str">
            <v>INV0252299</v>
          </cell>
          <cell r="I285">
            <v>-99</v>
          </cell>
        </row>
        <row r="286">
          <cell r="A286" t="str">
            <v>W02A-11303</v>
          </cell>
          <cell r="B286" t="str">
            <v>JRNL00174432</v>
          </cell>
          <cell r="C286">
            <v>37747</v>
          </cell>
          <cell r="D286">
            <v>1</v>
          </cell>
          <cell r="E286" t="str">
            <v>102311KUL02</v>
          </cell>
          <cell r="F286" t="str">
            <v>W02A-11303</v>
          </cell>
          <cell r="G286" t="str">
            <v>POSKUL02</v>
          </cell>
          <cell r="H286" t="str">
            <v>INV0166307</v>
          </cell>
          <cell r="I286">
            <v>-78</v>
          </cell>
        </row>
        <row r="287">
          <cell r="A287" t="str">
            <v>W02A-11369</v>
          </cell>
          <cell r="B287" t="str">
            <v>JRNL00174622</v>
          </cell>
          <cell r="C287">
            <v>37756</v>
          </cell>
          <cell r="D287">
            <v>1</v>
          </cell>
          <cell r="E287" t="str">
            <v>102311KUL02</v>
          </cell>
          <cell r="F287" t="str">
            <v>W02A-11369</v>
          </cell>
          <cell r="G287" t="str">
            <v>POSKUL02</v>
          </cell>
          <cell r="H287" t="str">
            <v>INV0168648</v>
          </cell>
          <cell r="I287">
            <v>-96</v>
          </cell>
        </row>
        <row r="288">
          <cell r="A288" t="str">
            <v>W02A-11498</v>
          </cell>
          <cell r="B288" t="str">
            <v>JRNL00181846</v>
          </cell>
          <cell r="C288">
            <v>37789</v>
          </cell>
          <cell r="D288">
            <v>1</v>
          </cell>
          <cell r="E288" t="str">
            <v>102311KUL02</v>
          </cell>
          <cell r="F288" t="str">
            <v>W02A-11498</v>
          </cell>
          <cell r="G288" t="str">
            <v>POSKUL02</v>
          </cell>
          <cell r="H288" t="str">
            <v>INV0177237</v>
          </cell>
          <cell r="I288">
            <v>-65</v>
          </cell>
        </row>
        <row r="289">
          <cell r="A289" t="str">
            <v>W02A-11526</v>
          </cell>
          <cell r="B289" t="str">
            <v>JRNL00181708</v>
          </cell>
          <cell r="C289">
            <v>37781</v>
          </cell>
          <cell r="D289">
            <v>1</v>
          </cell>
          <cell r="E289" t="str">
            <v>102311KUL02</v>
          </cell>
          <cell r="F289" t="str">
            <v>W02A-11526</v>
          </cell>
          <cell r="G289" t="str">
            <v>POSKUL02</v>
          </cell>
          <cell r="H289" t="str">
            <v>INV0171603</v>
          </cell>
          <cell r="I289">
            <v>-65</v>
          </cell>
        </row>
        <row r="290">
          <cell r="A290" t="str">
            <v>W02A-11540</v>
          </cell>
          <cell r="B290" t="str">
            <v>JRNL00181708</v>
          </cell>
          <cell r="C290">
            <v>37781</v>
          </cell>
          <cell r="D290">
            <v>1</v>
          </cell>
          <cell r="E290" t="str">
            <v>102311KUL02</v>
          </cell>
          <cell r="F290" t="str">
            <v>W02A-11540</v>
          </cell>
          <cell r="G290" t="str">
            <v>POSKUL02</v>
          </cell>
          <cell r="H290" t="str">
            <v>INV0171617</v>
          </cell>
          <cell r="I290">
            <v>-65</v>
          </cell>
        </row>
        <row r="291">
          <cell r="A291" t="str">
            <v>W02A-11564</v>
          </cell>
          <cell r="B291" t="str">
            <v>JRNL00181708</v>
          </cell>
          <cell r="C291">
            <v>37781</v>
          </cell>
          <cell r="D291">
            <v>1</v>
          </cell>
          <cell r="E291" t="str">
            <v>102311KUL02</v>
          </cell>
          <cell r="F291" t="str">
            <v>W02A-11564</v>
          </cell>
          <cell r="G291" t="str">
            <v>POSKUL02</v>
          </cell>
          <cell r="H291" t="str">
            <v>INV0171639</v>
          </cell>
          <cell r="I291">
            <v>-130</v>
          </cell>
        </row>
        <row r="292">
          <cell r="A292" t="str">
            <v>W02A-11574</v>
          </cell>
          <cell r="B292" t="str">
            <v>JRNL00181708</v>
          </cell>
          <cell r="C292">
            <v>37781</v>
          </cell>
          <cell r="D292">
            <v>1</v>
          </cell>
          <cell r="E292" t="str">
            <v>102311KUL02</v>
          </cell>
          <cell r="F292" t="str">
            <v>W02A-11574</v>
          </cell>
          <cell r="G292" t="str">
            <v>POSKUL02</v>
          </cell>
          <cell r="H292" t="str">
            <v>INV0171647</v>
          </cell>
          <cell r="I292">
            <v>-65</v>
          </cell>
        </row>
        <row r="293">
          <cell r="A293" t="str">
            <v>W02A-11575</v>
          </cell>
          <cell r="B293" t="str">
            <v>JRNL00181708</v>
          </cell>
          <cell r="C293">
            <v>37781</v>
          </cell>
          <cell r="D293">
            <v>1</v>
          </cell>
          <cell r="E293" t="str">
            <v>102311KUL02</v>
          </cell>
          <cell r="F293" t="str">
            <v>W02A-11575</v>
          </cell>
          <cell r="G293" t="str">
            <v>POSKUL02</v>
          </cell>
          <cell r="H293" t="str">
            <v>INV0171648</v>
          </cell>
          <cell r="I293">
            <v>-65</v>
          </cell>
        </row>
        <row r="294">
          <cell r="A294" t="str">
            <v>W02A-11610</v>
          </cell>
          <cell r="B294" t="str">
            <v>JRNL00181761</v>
          </cell>
          <cell r="C294">
            <v>37784</v>
          </cell>
          <cell r="D294">
            <v>1</v>
          </cell>
          <cell r="E294" t="str">
            <v>102311KUL02</v>
          </cell>
          <cell r="F294" t="str">
            <v>W02A-11610</v>
          </cell>
          <cell r="G294" t="str">
            <v>POSKUL02</v>
          </cell>
          <cell r="H294" t="str">
            <v>INV0174613</v>
          </cell>
          <cell r="I294">
            <v>-176</v>
          </cell>
        </row>
        <row r="295">
          <cell r="A295" t="str">
            <v>W02A-11648</v>
          </cell>
          <cell r="B295" t="str">
            <v>JRNL00181846</v>
          </cell>
          <cell r="C295">
            <v>37789</v>
          </cell>
          <cell r="D295">
            <v>1</v>
          </cell>
          <cell r="E295" t="str">
            <v>102311KUL02</v>
          </cell>
          <cell r="F295" t="str">
            <v>W02A-11648</v>
          </cell>
          <cell r="G295" t="str">
            <v>POSKUL02</v>
          </cell>
          <cell r="H295" t="str">
            <v>INV0177322</v>
          </cell>
          <cell r="I295">
            <v>-96</v>
          </cell>
        </row>
        <row r="296">
          <cell r="A296" t="str">
            <v>W02A-11762</v>
          </cell>
          <cell r="B296" t="str">
            <v>JRNL00183024</v>
          </cell>
          <cell r="C296">
            <v>37803</v>
          </cell>
          <cell r="D296">
            <v>1</v>
          </cell>
          <cell r="E296" t="str">
            <v>102311KUL02</v>
          </cell>
          <cell r="F296" t="str">
            <v>W02A-11762</v>
          </cell>
          <cell r="G296" t="str">
            <v>POSKUL02</v>
          </cell>
          <cell r="H296" t="str">
            <v>INV0181384</v>
          </cell>
          <cell r="I296">
            <v>-65</v>
          </cell>
        </row>
        <row r="297">
          <cell r="A297" t="str">
            <v>W02A-11784</v>
          </cell>
          <cell r="B297" t="str">
            <v>JRNL00184598</v>
          </cell>
          <cell r="C297">
            <v>37805</v>
          </cell>
          <cell r="D297">
            <v>1</v>
          </cell>
          <cell r="E297" t="str">
            <v>102311KUL02</v>
          </cell>
          <cell r="F297" t="str">
            <v>W02A-11784</v>
          </cell>
          <cell r="G297" t="str">
            <v>POSKUL02</v>
          </cell>
          <cell r="H297" t="str">
            <v>INV0181998</v>
          </cell>
          <cell r="I297">
            <v>-65</v>
          </cell>
        </row>
        <row r="298">
          <cell r="A298" t="str">
            <v>W02A-11786</v>
          </cell>
          <cell r="B298" t="str">
            <v>JRNL00184598</v>
          </cell>
          <cell r="C298">
            <v>37805</v>
          </cell>
          <cell r="D298">
            <v>1</v>
          </cell>
          <cell r="E298" t="str">
            <v>102311KUL02</v>
          </cell>
          <cell r="F298" t="str">
            <v>W02A-11786</v>
          </cell>
          <cell r="G298" t="str">
            <v>POSKUL02</v>
          </cell>
          <cell r="H298" t="str">
            <v>INV0182000</v>
          </cell>
          <cell r="I298">
            <v>-96</v>
          </cell>
        </row>
        <row r="299">
          <cell r="A299" t="str">
            <v>W02A-11802</v>
          </cell>
          <cell r="B299" t="str">
            <v>JRNL00184647</v>
          </cell>
          <cell r="C299">
            <v>37808</v>
          </cell>
          <cell r="D299">
            <v>1</v>
          </cell>
          <cell r="E299" t="str">
            <v>102311KUL02</v>
          </cell>
          <cell r="F299" t="str">
            <v>W02A-11802</v>
          </cell>
          <cell r="G299" t="str">
            <v>POSKUL02</v>
          </cell>
          <cell r="H299" t="str">
            <v>INV0182367</v>
          </cell>
          <cell r="I299">
            <v>-65</v>
          </cell>
        </row>
        <row r="300">
          <cell r="A300" t="str">
            <v>W02A-11835</v>
          </cell>
          <cell r="B300" t="str">
            <v>JRNL00184697</v>
          </cell>
          <cell r="C300">
            <v>37810</v>
          </cell>
          <cell r="D300">
            <v>1</v>
          </cell>
          <cell r="E300" t="str">
            <v>102311KUL02</v>
          </cell>
          <cell r="F300" t="str">
            <v>W02A-11835</v>
          </cell>
          <cell r="G300" t="str">
            <v>POSKUL02</v>
          </cell>
          <cell r="H300" t="str">
            <v>INV0183547</v>
          </cell>
          <cell r="I300">
            <v>-130</v>
          </cell>
        </row>
        <row r="301">
          <cell r="A301" t="str">
            <v>W02A-11851</v>
          </cell>
          <cell r="B301" t="str">
            <v>JRNL00185026</v>
          </cell>
          <cell r="C301">
            <v>37812</v>
          </cell>
          <cell r="D301">
            <v>1</v>
          </cell>
          <cell r="E301" t="str">
            <v>102311KUL02</v>
          </cell>
          <cell r="F301" t="str">
            <v>W02A-11851</v>
          </cell>
          <cell r="G301" t="str">
            <v>POSKUL02</v>
          </cell>
          <cell r="H301" t="str">
            <v>INV0184382</v>
          </cell>
          <cell r="I301">
            <v>-96</v>
          </cell>
        </row>
        <row r="302">
          <cell r="A302" t="str">
            <v>W02A-11948</v>
          </cell>
          <cell r="B302" t="str">
            <v>JRNL00188615</v>
          </cell>
          <cell r="C302">
            <v>37824</v>
          </cell>
          <cell r="D302">
            <v>1</v>
          </cell>
          <cell r="E302" t="str">
            <v>102311KUL02</v>
          </cell>
          <cell r="F302" t="str">
            <v>W02A-11948</v>
          </cell>
          <cell r="G302" t="str">
            <v>POSKUL02</v>
          </cell>
          <cell r="H302" t="str">
            <v>INV0188078</v>
          </cell>
          <cell r="I302">
            <v>-130</v>
          </cell>
        </row>
        <row r="303">
          <cell r="A303" t="str">
            <v>W02A-12002</v>
          </cell>
          <cell r="B303" t="str">
            <v>JRNL00188735</v>
          </cell>
          <cell r="C303">
            <v>37829</v>
          </cell>
          <cell r="D303">
            <v>1</v>
          </cell>
          <cell r="E303" t="str">
            <v>102311KUL02</v>
          </cell>
          <cell r="F303" t="str">
            <v>W02A-12002</v>
          </cell>
          <cell r="G303" t="str">
            <v>POSKUL02</v>
          </cell>
          <cell r="H303" t="str">
            <v>INV0189051</v>
          </cell>
          <cell r="I303">
            <v>-88</v>
          </cell>
        </row>
        <row r="304">
          <cell r="A304" t="str">
            <v>W02A-12116</v>
          </cell>
          <cell r="B304" t="str">
            <v>JRNL00202708</v>
          </cell>
          <cell r="C304">
            <v>37838</v>
          </cell>
          <cell r="D304">
            <v>1</v>
          </cell>
          <cell r="E304" t="str">
            <v>102311KUL02</v>
          </cell>
          <cell r="F304" t="str">
            <v>W02A-12116</v>
          </cell>
          <cell r="G304" t="str">
            <v>POSKUL02</v>
          </cell>
          <cell r="H304" t="str">
            <v>INV0193317</v>
          </cell>
          <cell r="I304">
            <v>-96</v>
          </cell>
        </row>
        <row r="305">
          <cell r="A305" t="str">
            <v>W02A-12142</v>
          </cell>
          <cell r="B305" t="str">
            <v>JRNL00202743</v>
          </cell>
          <cell r="C305">
            <v>37839</v>
          </cell>
          <cell r="D305">
            <v>1</v>
          </cell>
          <cell r="E305" t="str">
            <v>102311KUL02</v>
          </cell>
          <cell r="F305" t="str">
            <v>W02A-12142</v>
          </cell>
          <cell r="G305" t="str">
            <v>POSKUL02</v>
          </cell>
          <cell r="H305" t="str">
            <v>INV0193735</v>
          </cell>
          <cell r="I305">
            <v>-96</v>
          </cell>
        </row>
        <row r="306">
          <cell r="A306" t="str">
            <v>W02A-12151</v>
          </cell>
          <cell r="B306" t="str">
            <v>JRNL00202771</v>
          </cell>
          <cell r="C306">
            <v>37840</v>
          </cell>
          <cell r="D306">
            <v>1</v>
          </cell>
          <cell r="E306" t="str">
            <v>102311KUL02</v>
          </cell>
          <cell r="F306" t="str">
            <v>W02A-12151</v>
          </cell>
          <cell r="G306" t="str">
            <v>POSKUL02</v>
          </cell>
          <cell r="H306" t="str">
            <v>INV0193928</v>
          </cell>
          <cell r="I306">
            <v>-71</v>
          </cell>
        </row>
        <row r="307">
          <cell r="A307" t="str">
            <v>W02A-12188</v>
          </cell>
          <cell r="B307" t="str">
            <v>JRNL00202857</v>
          </cell>
          <cell r="C307">
            <v>37844</v>
          </cell>
          <cell r="D307">
            <v>1</v>
          </cell>
          <cell r="E307" t="str">
            <v>102311KUL02</v>
          </cell>
          <cell r="F307" t="str">
            <v>W02A-12188</v>
          </cell>
          <cell r="G307" t="str">
            <v>POSKUL02</v>
          </cell>
          <cell r="H307" t="str">
            <v>INV0194606</v>
          </cell>
          <cell r="I307">
            <v>-71</v>
          </cell>
        </row>
        <row r="308">
          <cell r="A308" t="str">
            <v>W02A-12293</v>
          </cell>
          <cell r="B308" t="str">
            <v>JRNL00211797</v>
          </cell>
          <cell r="C308">
            <v>37855</v>
          </cell>
          <cell r="D308">
            <v>1</v>
          </cell>
          <cell r="E308" t="str">
            <v>102311KUL02</v>
          </cell>
          <cell r="F308" t="str">
            <v>W02A-12293</v>
          </cell>
          <cell r="G308" t="str">
            <v>POSKUL02</v>
          </cell>
          <cell r="H308" t="str">
            <v>INV0203296</v>
          </cell>
          <cell r="I308">
            <v>-65</v>
          </cell>
        </row>
        <row r="309">
          <cell r="A309" t="str">
            <v>W02A-12337</v>
          </cell>
          <cell r="B309" t="str">
            <v>JRNL00212970</v>
          </cell>
          <cell r="C309">
            <v>37860</v>
          </cell>
          <cell r="D309">
            <v>1</v>
          </cell>
          <cell r="E309" t="str">
            <v>102311KUL02</v>
          </cell>
          <cell r="F309" t="str">
            <v>W02A-12337</v>
          </cell>
          <cell r="G309" t="str">
            <v>POSKUL02</v>
          </cell>
          <cell r="H309" t="str">
            <v>INV0206282</v>
          </cell>
          <cell r="I309">
            <v>-71</v>
          </cell>
        </row>
        <row r="310">
          <cell r="A310" t="str">
            <v>W02A-12485</v>
          </cell>
          <cell r="B310" t="str">
            <v>JRNL00223094</v>
          </cell>
          <cell r="C310">
            <v>37879</v>
          </cell>
          <cell r="D310">
            <v>1</v>
          </cell>
          <cell r="E310" t="str">
            <v>102311KUL02</v>
          </cell>
          <cell r="F310" t="str">
            <v>W02A-12485</v>
          </cell>
          <cell r="G310" t="str">
            <v>POSKUL02</v>
          </cell>
          <cell r="H310" t="str">
            <v>INV0220753</v>
          </cell>
          <cell r="I310">
            <v>-99</v>
          </cell>
        </row>
        <row r="311">
          <cell r="A311" t="str">
            <v>W02A-12491</v>
          </cell>
          <cell r="B311" t="str">
            <v>JRNL00240760</v>
          </cell>
          <cell r="C311">
            <v>37881</v>
          </cell>
          <cell r="D311">
            <v>1</v>
          </cell>
          <cell r="E311" t="str">
            <v>102311KUL02</v>
          </cell>
          <cell r="F311" t="str">
            <v>W02A-12491</v>
          </cell>
          <cell r="G311" t="str">
            <v>POSKUL02</v>
          </cell>
          <cell r="H311" t="str">
            <v>INV0221648</v>
          </cell>
          <cell r="I311">
            <v>-99</v>
          </cell>
        </row>
        <row r="312">
          <cell r="A312" t="str">
            <v>W02A-12576</v>
          </cell>
          <cell r="B312" t="str">
            <v>JRNL00241017</v>
          </cell>
          <cell r="C312">
            <v>37890</v>
          </cell>
          <cell r="D312">
            <v>1</v>
          </cell>
          <cell r="E312" t="str">
            <v>102311KUL02</v>
          </cell>
          <cell r="F312" t="str">
            <v>W02A-12576</v>
          </cell>
          <cell r="G312" t="str">
            <v>POSKUL02</v>
          </cell>
          <cell r="H312" t="str">
            <v>INV0226589</v>
          </cell>
          <cell r="I312">
            <v>-65</v>
          </cell>
        </row>
        <row r="313">
          <cell r="A313" t="str">
            <v>W02A-12618</v>
          </cell>
          <cell r="B313" t="str">
            <v>JRNL00242143</v>
          </cell>
          <cell r="C313">
            <v>37893</v>
          </cell>
          <cell r="D313">
            <v>1</v>
          </cell>
          <cell r="E313" t="str">
            <v>102311KUL02</v>
          </cell>
          <cell r="F313" t="str">
            <v>W02A-12618</v>
          </cell>
          <cell r="G313" t="str">
            <v>POSKUL02</v>
          </cell>
          <cell r="H313" t="str">
            <v>INV0229374</v>
          </cell>
          <cell r="I313">
            <v>-88</v>
          </cell>
        </row>
        <row r="314">
          <cell r="A314" t="str">
            <v>W02A-12629</v>
          </cell>
          <cell r="B314" t="str">
            <v>JRNL00266171</v>
          </cell>
          <cell r="C314">
            <v>37896</v>
          </cell>
          <cell r="D314">
            <v>1</v>
          </cell>
          <cell r="E314" t="str">
            <v>102311KUL02</v>
          </cell>
          <cell r="F314" t="str">
            <v>W02A-12629</v>
          </cell>
          <cell r="G314" t="str">
            <v>POSKUL02</v>
          </cell>
          <cell r="H314" t="str">
            <v>INV0233186</v>
          </cell>
          <cell r="I314">
            <v>-99</v>
          </cell>
        </row>
        <row r="315">
          <cell r="A315" t="str">
            <v>W02A-12642</v>
          </cell>
          <cell r="B315" t="str">
            <v>JRNL00266220</v>
          </cell>
          <cell r="C315">
            <v>37896</v>
          </cell>
          <cell r="D315">
            <v>1</v>
          </cell>
          <cell r="E315" t="str">
            <v>102311KUL02</v>
          </cell>
          <cell r="F315" t="str">
            <v>W02A-12642</v>
          </cell>
          <cell r="G315" t="str">
            <v>POSKUL02</v>
          </cell>
          <cell r="H315" t="str">
            <v>INV0233952</v>
          </cell>
          <cell r="I315">
            <v>-88</v>
          </cell>
        </row>
        <row r="316">
          <cell r="A316" t="str">
            <v>W02A-12794</v>
          </cell>
          <cell r="B316" t="str">
            <v>JRNL00278333</v>
          </cell>
          <cell r="C316">
            <v>37916</v>
          </cell>
          <cell r="D316">
            <v>1</v>
          </cell>
          <cell r="E316" t="str">
            <v>102311KUL02</v>
          </cell>
          <cell r="F316" t="str">
            <v>W02A-12794</v>
          </cell>
          <cell r="G316" t="str">
            <v>POSKUL02</v>
          </cell>
          <cell r="H316" t="str">
            <v>INV0252036</v>
          </cell>
          <cell r="I316">
            <v>-65</v>
          </cell>
        </row>
        <row r="317">
          <cell r="A317" t="str">
            <v>W02A-12837</v>
          </cell>
          <cell r="B317" t="str">
            <v>JRNL00281018</v>
          </cell>
          <cell r="C317">
            <v>37916</v>
          </cell>
          <cell r="D317">
            <v>1</v>
          </cell>
          <cell r="E317" t="str">
            <v>102311KUL02</v>
          </cell>
          <cell r="F317" t="str">
            <v>W02A-12837</v>
          </cell>
          <cell r="G317" t="str">
            <v>POSKUL02</v>
          </cell>
          <cell r="H317" t="str">
            <v>INV0252302</v>
          </cell>
          <cell r="I317">
            <v>-99</v>
          </cell>
        </row>
        <row r="318">
          <cell r="A318" t="str">
            <v>W02A-12938</v>
          </cell>
          <cell r="B318" t="str">
            <v>JRNL00278541</v>
          </cell>
          <cell r="C318">
            <v>37922</v>
          </cell>
          <cell r="D318">
            <v>1</v>
          </cell>
          <cell r="E318" t="str">
            <v>102311KUL02</v>
          </cell>
          <cell r="F318" t="str">
            <v>W02A-12938</v>
          </cell>
          <cell r="G318" t="str">
            <v>POSKUL02</v>
          </cell>
          <cell r="H318" t="str">
            <v>INV0253946</v>
          </cell>
          <cell r="I318">
            <v>-99</v>
          </cell>
        </row>
        <row r="319">
          <cell r="A319" t="str">
            <v>W02A-13041</v>
          </cell>
          <cell r="B319" t="str">
            <v>JRNL00316758</v>
          </cell>
          <cell r="C319">
            <v>37931</v>
          </cell>
          <cell r="D319">
            <v>1</v>
          </cell>
          <cell r="E319" t="str">
            <v>102311KUL02</v>
          </cell>
          <cell r="F319" t="str">
            <v>W02A-13041</v>
          </cell>
          <cell r="G319" t="str">
            <v>POSKUL02</v>
          </cell>
          <cell r="H319" t="str">
            <v>INV0261114</v>
          </cell>
          <cell r="I319">
            <v>-99</v>
          </cell>
        </row>
        <row r="320">
          <cell r="A320" t="str">
            <v>W02A-13102</v>
          </cell>
          <cell r="B320" t="str">
            <v>JRNL00316954</v>
          </cell>
          <cell r="C320">
            <v>37936</v>
          </cell>
          <cell r="D320">
            <v>1</v>
          </cell>
          <cell r="E320" t="str">
            <v>102311KUL02</v>
          </cell>
          <cell r="F320" t="str">
            <v>W02A-13102</v>
          </cell>
          <cell r="G320" t="str">
            <v>POSKUL02</v>
          </cell>
          <cell r="H320" t="str">
            <v>INV0263716</v>
          </cell>
          <cell r="I320">
            <v>-71</v>
          </cell>
        </row>
        <row r="321">
          <cell r="A321" t="str">
            <v>W02A-13223</v>
          </cell>
          <cell r="B321" t="str">
            <v>JRNL00317426</v>
          </cell>
          <cell r="C321">
            <v>37946</v>
          </cell>
          <cell r="D321">
            <v>1</v>
          </cell>
          <cell r="E321" t="str">
            <v>102311KUL02</v>
          </cell>
          <cell r="F321" t="str">
            <v>W02A-13223</v>
          </cell>
          <cell r="G321" t="str">
            <v>POSKUL02</v>
          </cell>
          <cell r="H321" t="str">
            <v>INV0270090</v>
          </cell>
          <cell r="I321">
            <v>-99</v>
          </cell>
        </row>
        <row r="322">
          <cell r="A322" t="str">
            <v>W02A-13235</v>
          </cell>
          <cell r="B322" t="str">
            <v>JRNL00317470</v>
          </cell>
          <cell r="C322">
            <v>37948</v>
          </cell>
          <cell r="D322">
            <v>1</v>
          </cell>
          <cell r="E322" t="str">
            <v>102311KUL02</v>
          </cell>
          <cell r="F322" t="str">
            <v>W02A-13235</v>
          </cell>
          <cell r="G322" t="str">
            <v>POSKUL02</v>
          </cell>
          <cell r="H322" t="str">
            <v>INV0270533</v>
          </cell>
          <cell r="I322">
            <v>-83</v>
          </cell>
        </row>
        <row r="323">
          <cell r="A323" t="str">
            <v>W02A-13452</v>
          </cell>
          <cell r="B323" t="str">
            <v>JRNL00323728</v>
          </cell>
          <cell r="C323">
            <v>37972</v>
          </cell>
          <cell r="D323">
            <v>1</v>
          </cell>
          <cell r="E323" t="str">
            <v>102311KUL02</v>
          </cell>
          <cell r="F323" t="str">
            <v>W02A-13452</v>
          </cell>
          <cell r="G323" t="str">
            <v>POSKUL02</v>
          </cell>
          <cell r="H323" t="str">
            <v>INV0279851</v>
          </cell>
          <cell r="I323">
            <v>-99</v>
          </cell>
        </row>
        <row r="324">
          <cell r="A324" t="str">
            <v>W02A-13566</v>
          </cell>
          <cell r="B324" t="str">
            <v>JRNL00361287</v>
          </cell>
          <cell r="C324">
            <v>38022</v>
          </cell>
          <cell r="D324">
            <v>1</v>
          </cell>
          <cell r="E324" t="str">
            <v>102311KUL02</v>
          </cell>
          <cell r="F324" t="str">
            <v>W02A-13566</v>
          </cell>
          <cell r="G324" t="str">
            <v>POSKUL02</v>
          </cell>
          <cell r="H324" t="str">
            <v>INV0289291</v>
          </cell>
          <cell r="I324">
            <v>-99</v>
          </cell>
        </row>
        <row r="325">
          <cell r="A325" t="str">
            <v>W02A-13605</v>
          </cell>
          <cell r="B325" t="str">
            <v>JRNL00361287</v>
          </cell>
          <cell r="C325">
            <v>38022</v>
          </cell>
          <cell r="D325">
            <v>1</v>
          </cell>
          <cell r="E325" t="str">
            <v>102311KUL02</v>
          </cell>
          <cell r="F325" t="str">
            <v>W02A-13605</v>
          </cell>
          <cell r="G325" t="str">
            <v>POSKUL02</v>
          </cell>
          <cell r="H325" t="str">
            <v>INV0289328</v>
          </cell>
          <cell r="I325">
            <v>-99</v>
          </cell>
        </row>
        <row r="326">
          <cell r="A326" t="str">
            <v>W02A-13606</v>
          </cell>
          <cell r="B326" t="str">
            <v>JRNL00361287</v>
          </cell>
          <cell r="C326">
            <v>38022</v>
          </cell>
          <cell r="D326">
            <v>1</v>
          </cell>
          <cell r="E326" t="str">
            <v>102311KUL02</v>
          </cell>
          <cell r="F326" t="str">
            <v>W02A-13606</v>
          </cell>
          <cell r="G326" t="str">
            <v>POSKUL02</v>
          </cell>
          <cell r="H326" t="str">
            <v>INV0289329</v>
          </cell>
          <cell r="I326">
            <v>-99</v>
          </cell>
        </row>
        <row r="327">
          <cell r="A327" t="str">
            <v>W02A-13731</v>
          </cell>
          <cell r="B327" t="str">
            <v>JRNL00436858</v>
          </cell>
          <cell r="C327">
            <v>38132</v>
          </cell>
          <cell r="D327">
            <v>1</v>
          </cell>
          <cell r="E327" t="str">
            <v>102311KUL02</v>
          </cell>
          <cell r="F327" t="str">
            <v>W02A-13731</v>
          </cell>
          <cell r="G327" t="str">
            <v>POSKUL02</v>
          </cell>
          <cell r="H327" t="str">
            <v>INV0339436</v>
          </cell>
          <cell r="I327">
            <v>-198</v>
          </cell>
        </row>
        <row r="328">
          <cell r="A328" t="str">
            <v>W02A-13818</v>
          </cell>
          <cell r="B328" t="str">
            <v>JRNL00437808</v>
          </cell>
          <cell r="C328">
            <v>38135</v>
          </cell>
          <cell r="D328">
            <v>1</v>
          </cell>
          <cell r="E328" t="str">
            <v>102311KUL02</v>
          </cell>
          <cell r="F328" t="str">
            <v>W02A-13818</v>
          </cell>
          <cell r="G328" t="str">
            <v>POSKUL02</v>
          </cell>
          <cell r="H328" t="str">
            <v>INV0341751</v>
          </cell>
          <cell r="I328">
            <v>-198</v>
          </cell>
        </row>
        <row r="329">
          <cell r="A329" t="str">
            <v>W02A-13889</v>
          </cell>
          <cell r="B329" t="str">
            <v>JRNL00441757</v>
          </cell>
          <cell r="C329">
            <v>38147</v>
          </cell>
          <cell r="D329">
            <v>1</v>
          </cell>
          <cell r="E329" t="str">
            <v>102311KUL02</v>
          </cell>
          <cell r="F329" t="str">
            <v>W02A-13889</v>
          </cell>
          <cell r="G329" t="str">
            <v>POSKUL02</v>
          </cell>
          <cell r="H329" t="str">
            <v>INV0347939</v>
          </cell>
          <cell r="I329">
            <v>-198</v>
          </cell>
        </row>
        <row r="330">
          <cell r="A330" t="str">
            <v>W02A-13916</v>
          </cell>
          <cell r="B330" t="str">
            <v>JRNL00442007</v>
          </cell>
          <cell r="C330">
            <v>38149</v>
          </cell>
          <cell r="D330">
            <v>1</v>
          </cell>
          <cell r="E330" t="str">
            <v>102311KUL02</v>
          </cell>
          <cell r="F330" t="str">
            <v>W02A-13916</v>
          </cell>
          <cell r="G330" t="str">
            <v>POSKUL02</v>
          </cell>
          <cell r="H330" t="str">
            <v>INV0348380</v>
          </cell>
          <cell r="I330">
            <v>-99</v>
          </cell>
        </row>
        <row r="331">
          <cell r="A331" t="str">
            <v>W02A-13957</v>
          </cell>
          <cell r="B331" t="str">
            <v>JRNL00442579</v>
          </cell>
          <cell r="C331">
            <v>38153</v>
          </cell>
          <cell r="D331">
            <v>1</v>
          </cell>
          <cell r="E331" t="str">
            <v>102311KUL02</v>
          </cell>
          <cell r="F331" t="str">
            <v>W02A-13957</v>
          </cell>
          <cell r="G331" t="str">
            <v>POSKUL02</v>
          </cell>
          <cell r="H331" t="str">
            <v>INV0349712</v>
          </cell>
          <cell r="I331">
            <v>-134</v>
          </cell>
        </row>
        <row r="332">
          <cell r="A332" t="str">
            <v>W02A-13990</v>
          </cell>
          <cell r="B332" t="str">
            <v>JRNL00442976</v>
          </cell>
          <cell r="C332">
            <v>38155</v>
          </cell>
          <cell r="D332">
            <v>1</v>
          </cell>
          <cell r="E332" t="str">
            <v>102311KUL02</v>
          </cell>
          <cell r="F332" t="str">
            <v>W02A-13990</v>
          </cell>
          <cell r="G332" t="str">
            <v>POSKUL02</v>
          </cell>
          <cell r="H332" t="str">
            <v>INV0350805</v>
          </cell>
          <cell r="I332">
            <v>-198</v>
          </cell>
        </row>
        <row r="333">
          <cell r="A333" t="str">
            <v>W02A-13992</v>
          </cell>
          <cell r="B333" t="str">
            <v>JRNL00442976</v>
          </cell>
          <cell r="C333">
            <v>38155</v>
          </cell>
          <cell r="D333">
            <v>1</v>
          </cell>
          <cell r="E333" t="str">
            <v>102311KUL02</v>
          </cell>
          <cell r="F333" t="str">
            <v>W02A-13992</v>
          </cell>
          <cell r="G333" t="str">
            <v>POSKUL02</v>
          </cell>
          <cell r="H333" t="str">
            <v>INV0350807</v>
          </cell>
          <cell r="I333">
            <v>-134</v>
          </cell>
        </row>
        <row r="334">
          <cell r="A334" t="str">
            <v>W02A-14003</v>
          </cell>
          <cell r="B334" t="str">
            <v>JRNL00449223</v>
          </cell>
          <cell r="C334">
            <v>38194</v>
          </cell>
          <cell r="D334">
            <v>1</v>
          </cell>
          <cell r="E334" t="str">
            <v>102311KUL02</v>
          </cell>
          <cell r="F334" t="str">
            <v>W02A-14003</v>
          </cell>
          <cell r="G334" t="str">
            <v>POSKUL02</v>
          </cell>
          <cell r="H334" t="str">
            <v>INV0367602</v>
          </cell>
          <cell r="I334">
            <v>-83</v>
          </cell>
        </row>
        <row r="335">
          <cell r="A335" t="str">
            <v>V01A-13041</v>
          </cell>
          <cell r="B335" t="str">
            <v>JRNL00361017</v>
          </cell>
          <cell r="C335">
            <v>38006</v>
          </cell>
          <cell r="D335">
            <v>1</v>
          </cell>
          <cell r="E335" t="str">
            <v>102311PJA01</v>
          </cell>
          <cell r="F335" t="str">
            <v>V01A-13041</v>
          </cell>
          <cell r="G335" t="str">
            <v>POSPJA01</v>
          </cell>
          <cell r="H335" t="str">
            <v>INV0289889</v>
          </cell>
          <cell r="I335">
            <v>-99</v>
          </cell>
        </row>
        <row r="336">
          <cell r="A336" t="str">
            <v>V01A-13043</v>
          </cell>
          <cell r="B336" t="str">
            <v>JRNL00361017</v>
          </cell>
          <cell r="C336">
            <v>38006</v>
          </cell>
          <cell r="D336">
            <v>1</v>
          </cell>
          <cell r="E336" t="str">
            <v>102311PJA01</v>
          </cell>
          <cell r="F336" t="str">
            <v>V01A-13043</v>
          </cell>
          <cell r="G336" t="str">
            <v>POSPJA01</v>
          </cell>
          <cell r="H336" t="str">
            <v>INV0289891</v>
          </cell>
          <cell r="I336">
            <v>-98</v>
          </cell>
        </row>
        <row r="337">
          <cell r="A337" t="str">
            <v>V01A-13045</v>
          </cell>
          <cell r="B337" t="str">
            <v>JRNL00361017</v>
          </cell>
          <cell r="C337">
            <v>38006</v>
          </cell>
          <cell r="D337">
            <v>1</v>
          </cell>
          <cell r="E337" t="str">
            <v>102311PJA01</v>
          </cell>
          <cell r="F337" t="str">
            <v>V01A-13045</v>
          </cell>
          <cell r="G337" t="str">
            <v>POSPJA01</v>
          </cell>
          <cell r="H337" t="str">
            <v>INV0289893</v>
          </cell>
          <cell r="I337">
            <v>-198</v>
          </cell>
        </row>
        <row r="338">
          <cell r="A338" t="str">
            <v>V01A-13049</v>
          </cell>
          <cell r="B338" t="str">
            <v>JRNL00361292</v>
          </cell>
          <cell r="C338">
            <v>38022</v>
          </cell>
          <cell r="D338">
            <v>1</v>
          </cell>
          <cell r="E338" t="str">
            <v>102311PJA01</v>
          </cell>
          <cell r="F338" t="str">
            <v>V01A-13049</v>
          </cell>
          <cell r="G338" t="str">
            <v>POSPJA01</v>
          </cell>
          <cell r="H338" t="str">
            <v>INV0289915</v>
          </cell>
          <cell r="I338">
            <v>-198</v>
          </cell>
        </row>
        <row r="339">
          <cell r="A339" t="str">
            <v>V01A-13051</v>
          </cell>
          <cell r="B339" t="str">
            <v>JRNL00361292</v>
          </cell>
          <cell r="C339">
            <v>38022</v>
          </cell>
          <cell r="D339">
            <v>1</v>
          </cell>
          <cell r="E339" t="str">
            <v>102311PJA01</v>
          </cell>
          <cell r="F339" t="str">
            <v>V01A-13051</v>
          </cell>
          <cell r="G339" t="str">
            <v>POSPJA01</v>
          </cell>
          <cell r="H339" t="str">
            <v>INV0289917</v>
          </cell>
          <cell r="I339">
            <v>-99</v>
          </cell>
        </row>
        <row r="340">
          <cell r="A340" t="str">
            <v>V01A-13052</v>
          </cell>
          <cell r="B340" t="str">
            <v>JRNL00361292</v>
          </cell>
          <cell r="C340">
            <v>38022</v>
          </cell>
          <cell r="D340">
            <v>1</v>
          </cell>
          <cell r="E340" t="str">
            <v>102311PJA01</v>
          </cell>
          <cell r="F340" t="str">
            <v>V01A-13052</v>
          </cell>
          <cell r="G340" t="str">
            <v>POSPJA01</v>
          </cell>
          <cell r="H340" t="str">
            <v>INV0289918</v>
          </cell>
          <cell r="I340">
            <v>-198</v>
          </cell>
        </row>
        <row r="341">
          <cell r="A341" t="str">
            <v>V01A-13054</v>
          </cell>
          <cell r="B341" t="str">
            <v>JRNL00361292</v>
          </cell>
          <cell r="C341">
            <v>38022</v>
          </cell>
          <cell r="D341">
            <v>1</v>
          </cell>
          <cell r="E341" t="str">
            <v>102311PJA01</v>
          </cell>
          <cell r="F341" t="str">
            <v>V01A-13054</v>
          </cell>
          <cell r="G341" t="str">
            <v>POSPJA01</v>
          </cell>
          <cell r="H341" t="str">
            <v>INV0289920</v>
          </cell>
          <cell r="I341">
            <v>-198</v>
          </cell>
        </row>
        <row r="342">
          <cell r="A342" t="str">
            <v>V01A-13057</v>
          </cell>
          <cell r="B342" t="str">
            <v>JRNL00361292</v>
          </cell>
          <cell r="C342">
            <v>38022</v>
          </cell>
          <cell r="D342">
            <v>1</v>
          </cell>
          <cell r="E342" t="str">
            <v>102311PJA01</v>
          </cell>
          <cell r="F342" t="str">
            <v>V01A-13057</v>
          </cell>
          <cell r="G342" t="str">
            <v>POSPJA01</v>
          </cell>
          <cell r="H342" t="str">
            <v>INV0289923</v>
          </cell>
          <cell r="I342">
            <v>-118</v>
          </cell>
        </row>
        <row r="343">
          <cell r="A343" t="str">
            <v>V01A-13066</v>
          </cell>
          <cell r="B343" t="str">
            <v>JRNL00361292</v>
          </cell>
          <cell r="C343">
            <v>38022</v>
          </cell>
          <cell r="D343">
            <v>1</v>
          </cell>
          <cell r="E343" t="str">
            <v>102311PJA01</v>
          </cell>
          <cell r="F343" t="str">
            <v>V01A-13066</v>
          </cell>
          <cell r="G343" t="str">
            <v>POSPJA01</v>
          </cell>
          <cell r="H343" t="str">
            <v>INV0289932</v>
          </cell>
          <cell r="I343">
            <v>-198</v>
          </cell>
        </row>
        <row r="344">
          <cell r="A344" t="str">
            <v>V01A-13079</v>
          </cell>
          <cell r="B344" t="str">
            <v>JRNL00361292</v>
          </cell>
          <cell r="C344">
            <v>38022</v>
          </cell>
          <cell r="D344">
            <v>1</v>
          </cell>
          <cell r="E344" t="str">
            <v>102311PJA01</v>
          </cell>
          <cell r="F344" t="str">
            <v>V01A-13079</v>
          </cell>
          <cell r="G344" t="str">
            <v>POSPJA01</v>
          </cell>
          <cell r="H344" t="str">
            <v>INV0289945</v>
          </cell>
          <cell r="I344">
            <v>-99</v>
          </cell>
        </row>
        <row r="345">
          <cell r="A345" t="str">
            <v>V01A-13087</v>
          </cell>
          <cell r="B345" t="str">
            <v>JRNL00361292</v>
          </cell>
          <cell r="C345">
            <v>38022</v>
          </cell>
          <cell r="D345">
            <v>1</v>
          </cell>
          <cell r="E345" t="str">
            <v>102311PJA01</v>
          </cell>
          <cell r="F345" t="str">
            <v>V01A-13087</v>
          </cell>
          <cell r="G345" t="str">
            <v>POSPJA01</v>
          </cell>
          <cell r="H345" t="str">
            <v>INV0289953</v>
          </cell>
          <cell r="I345">
            <v>-99</v>
          </cell>
        </row>
        <row r="346">
          <cell r="A346" t="str">
            <v>V01A-13096</v>
          </cell>
          <cell r="B346" t="str">
            <v>JRNL00361292</v>
          </cell>
          <cell r="C346">
            <v>38022</v>
          </cell>
          <cell r="D346">
            <v>1</v>
          </cell>
          <cell r="E346" t="str">
            <v>102311PJA01</v>
          </cell>
          <cell r="F346" t="str">
            <v>V01A-13096</v>
          </cell>
          <cell r="G346" t="str">
            <v>POSPJA01</v>
          </cell>
          <cell r="H346" t="str">
            <v>INV0289962</v>
          </cell>
          <cell r="I346">
            <v>-198</v>
          </cell>
        </row>
        <row r="347">
          <cell r="A347" t="str">
            <v>V01A-13103</v>
          </cell>
          <cell r="B347" t="str">
            <v>JRNL00361292</v>
          </cell>
          <cell r="C347">
            <v>38022</v>
          </cell>
          <cell r="D347">
            <v>1</v>
          </cell>
          <cell r="E347" t="str">
            <v>102311PJA01</v>
          </cell>
          <cell r="F347" t="str">
            <v>V01A-13103</v>
          </cell>
          <cell r="G347" t="str">
            <v>POSPJA01</v>
          </cell>
          <cell r="H347" t="str">
            <v>INV0289898</v>
          </cell>
          <cell r="I347">
            <v>-198</v>
          </cell>
        </row>
        <row r="348">
          <cell r="A348" t="str">
            <v>V01A-13109</v>
          </cell>
          <cell r="B348" t="str">
            <v>JRNL00361292</v>
          </cell>
          <cell r="C348">
            <v>38022</v>
          </cell>
          <cell r="D348">
            <v>1</v>
          </cell>
          <cell r="E348" t="str">
            <v>102311PJA01</v>
          </cell>
          <cell r="F348" t="str">
            <v>V01A-13109</v>
          </cell>
          <cell r="G348" t="str">
            <v>POSPJA01</v>
          </cell>
          <cell r="H348" t="str">
            <v>INV0289904</v>
          </cell>
          <cell r="I348">
            <v>-98</v>
          </cell>
        </row>
        <row r="349">
          <cell r="A349" t="str">
            <v>W02A-12252</v>
          </cell>
          <cell r="B349" t="str">
            <v>JRNL00203321</v>
          </cell>
          <cell r="C349">
            <v>37851</v>
          </cell>
          <cell r="D349">
            <v>1</v>
          </cell>
          <cell r="E349" t="str">
            <v>102311PJA01</v>
          </cell>
          <cell r="F349" t="str">
            <v>W02A-12252</v>
          </cell>
          <cell r="G349" t="str">
            <v>POSKUL02</v>
          </cell>
          <cell r="H349" t="str">
            <v>INV0196253</v>
          </cell>
          <cell r="I349">
            <v>-83</v>
          </cell>
        </row>
        <row r="350">
          <cell r="A350" t="str">
            <v>P01A-13539</v>
          </cell>
          <cell r="B350" t="str">
            <v>JRNL00449431</v>
          </cell>
          <cell r="C350">
            <v>38195</v>
          </cell>
          <cell r="D350">
            <v>1</v>
          </cell>
          <cell r="E350" t="str">
            <v>102311PPG01</v>
          </cell>
          <cell r="F350" t="str">
            <v>P01A-13539</v>
          </cell>
          <cell r="G350" t="str">
            <v>POSPPG01</v>
          </cell>
          <cell r="H350" t="str">
            <v>INV0368437</v>
          </cell>
          <cell r="I350">
            <v>-188</v>
          </cell>
        </row>
        <row r="351">
          <cell r="A351" t="str">
            <v>P01A-13542</v>
          </cell>
          <cell r="B351" t="str">
            <v>JRNL00449431</v>
          </cell>
          <cell r="C351">
            <v>38195</v>
          </cell>
          <cell r="D351">
            <v>1</v>
          </cell>
          <cell r="E351" t="str">
            <v>102311PPG01</v>
          </cell>
          <cell r="F351" t="str">
            <v>P01A-13542</v>
          </cell>
          <cell r="G351" t="str">
            <v>POSPPG01</v>
          </cell>
          <cell r="H351" t="str">
            <v>INV0368440</v>
          </cell>
          <cell r="I351">
            <v>-198</v>
          </cell>
        </row>
        <row r="352">
          <cell r="A352" t="str">
            <v>P01A-13546</v>
          </cell>
          <cell r="B352" t="str">
            <v>JRNL00449431</v>
          </cell>
          <cell r="C352">
            <v>38195</v>
          </cell>
          <cell r="D352">
            <v>1</v>
          </cell>
          <cell r="E352" t="str">
            <v>102311PPG01</v>
          </cell>
          <cell r="F352" t="str">
            <v>P01A-13546</v>
          </cell>
          <cell r="G352" t="str">
            <v>POSPPG01</v>
          </cell>
          <cell r="H352" t="str">
            <v>INV0368444</v>
          </cell>
          <cell r="I352">
            <v>-198</v>
          </cell>
        </row>
        <row r="353">
          <cell r="A353" t="str">
            <v>P01A-13547</v>
          </cell>
          <cell r="B353" t="str">
            <v>JRNL00449431</v>
          </cell>
          <cell r="C353">
            <v>38195</v>
          </cell>
          <cell r="D353">
            <v>1</v>
          </cell>
          <cell r="E353" t="str">
            <v>102311PPG01</v>
          </cell>
          <cell r="F353" t="str">
            <v>P01A-13547</v>
          </cell>
          <cell r="G353" t="str">
            <v>POSPPG01</v>
          </cell>
          <cell r="H353" t="str">
            <v>INV0368445</v>
          </cell>
          <cell r="I353">
            <v>-198</v>
          </cell>
        </row>
        <row r="354">
          <cell r="A354" t="str">
            <v>P01A-13566</v>
          </cell>
          <cell r="B354" t="str">
            <v>JRNL00449431</v>
          </cell>
          <cell r="C354">
            <v>38195</v>
          </cell>
          <cell r="D354">
            <v>1</v>
          </cell>
          <cell r="E354" t="str">
            <v>102311PPG01</v>
          </cell>
          <cell r="F354" t="str">
            <v>P01A-13566</v>
          </cell>
          <cell r="G354" t="str">
            <v>POSPPG01</v>
          </cell>
          <cell r="H354" t="str">
            <v>INV0368464</v>
          </cell>
          <cell r="I354">
            <v>-198</v>
          </cell>
        </row>
        <row r="355">
          <cell r="A355" t="str">
            <v>P01A-13577</v>
          </cell>
          <cell r="B355" t="str">
            <v>JRNL00449431</v>
          </cell>
          <cell r="C355">
            <v>38195</v>
          </cell>
          <cell r="D355">
            <v>1</v>
          </cell>
          <cell r="E355" t="str">
            <v>102311PPG01</v>
          </cell>
          <cell r="F355" t="str">
            <v>P01A-13577</v>
          </cell>
          <cell r="G355" t="str">
            <v>POSPPG01</v>
          </cell>
          <cell r="H355" t="str">
            <v>INV0368475</v>
          </cell>
          <cell r="I355">
            <v>-198</v>
          </cell>
        </row>
        <row r="356">
          <cell r="A356" t="str">
            <v>P01A-13605</v>
          </cell>
          <cell r="B356" t="str">
            <v>JRNL00449431</v>
          </cell>
          <cell r="C356">
            <v>38195</v>
          </cell>
          <cell r="D356">
            <v>1</v>
          </cell>
          <cell r="E356" t="str">
            <v>102311PPG01</v>
          </cell>
          <cell r="F356" t="str">
            <v>P01A-13605</v>
          </cell>
          <cell r="G356" t="str">
            <v>POSPPG01</v>
          </cell>
          <cell r="H356" t="str">
            <v>INV0368503</v>
          </cell>
          <cell r="I356">
            <v>-198</v>
          </cell>
        </row>
        <row r="357">
          <cell r="A357" t="str">
            <v>P01A-13614</v>
          </cell>
          <cell r="B357" t="str">
            <v>JRNL00449431</v>
          </cell>
          <cell r="C357">
            <v>38195</v>
          </cell>
          <cell r="D357">
            <v>1</v>
          </cell>
          <cell r="E357" t="str">
            <v>102311PPG01</v>
          </cell>
          <cell r="F357" t="str">
            <v>P01A-13614</v>
          </cell>
          <cell r="G357" t="str">
            <v>POSPPG01</v>
          </cell>
          <cell r="H357" t="str">
            <v>INV0368512</v>
          </cell>
          <cell r="I357">
            <v>-198</v>
          </cell>
        </row>
        <row r="358">
          <cell r="A358" t="str">
            <v>P01A-13619</v>
          </cell>
          <cell r="B358" t="str">
            <v>JRNL00449431</v>
          </cell>
          <cell r="C358">
            <v>38195</v>
          </cell>
          <cell r="D358">
            <v>1</v>
          </cell>
          <cell r="E358" t="str">
            <v>102311PPG01</v>
          </cell>
          <cell r="F358" t="str">
            <v>P01A-13619</v>
          </cell>
          <cell r="G358" t="str">
            <v>POSPPG01</v>
          </cell>
          <cell r="H358" t="str">
            <v>INV0368517</v>
          </cell>
          <cell r="I358">
            <v>-198</v>
          </cell>
        </row>
        <row r="359">
          <cell r="A359" t="str">
            <v>B01A-14490</v>
          </cell>
          <cell r="B359" t="str">
            <v>JRNL00395302</v>
          </cell>
          <cell r="C359">
            <v>38065</v>
          </cell>
          <cell r="D359">
            <v>1</v>
          </cell>
          <cell r="E359" t="str">
            <v>102311SGR01</v>
          </cell>
          <cell r="F359" t="str">
            <v>B01A-14490</v>
          </cell>
          <cell r="G359" t="str">
            <v>POSSGR01</v>
          </cell>
          <cell r="H359" t="str">
            <v>INV0309009</v>
          </cell>
          <cell r="I359">
            <v>-188</v>
          </cell>
        </row>
        <row r="360">
          <cell r="A360" t="str">
            <v>B01A-14491</v>
          </cell>
          <cell r="B360" t="str">
            <v>JRNL00395302</v>
          </cell>
          <cell r="C360">
            <v>38065</v>
          </cell>
          <cell r="D360">
            <v>1</v>
          </cell>
          <cell r="E360" t="str">
            <v>102311SGR01</v>
          </cell>
          <cell r="F360" t="str">
            <v>B01A-14491</v>
          </cell>
          <cell r="G360" t="str">
            <v>POSSGR01</v>
          </cell>
          <cell r="H360" t="str">
            <v>INV0309010</v>
          </cell>
          <cell r="I360">
            <v>-188</v>
          </cell>
        </row>
        <row r="361">
          <cell r="A361" t="str">
            <v>B01A-14511</v>
          </cell>
          <cell r="B361" t="str">
            <v>JRNL00395302</v>
          </cell>
          <cell r="C361">
            <v>38065</v>
          </cell>
          <cell r="D361">
            <v>1</v>
          </cell>
          <cell r="E361" t="str">
            <v>102311SGR01</v>
          </cell>
          <cell r="F361" t="str">
            <v>B01A-14511</v>
          </cell>
          <cell r="G361" t="str">
            <v>POSSGR01</v>
          </cell>
          <cell r="H361" t="str">
            <v>INV0309030</v>
          </cell>
          <cell r="I361">
            <v>-188</v>
          </cell>
        </row>
        <row r="362">
          <cell r="A362" t="str">
            <v>B01A-14529</v>
          </cell>
          <cell r="B362" t="str">
            <v>JRNL00395302</v>
          </cell>
          <cell r="C362">
            <v>38065</v>
          </cell>
          <cell r="D362">
            <v>1</v>
          </cell>
          <cell r="E362" t="str">
            <v>102311SGR01</v>
          </cell>
          <cell r="F362" t="str">
            <v>B01A-14529</v>
          </cell>
          <cell r="G362" t="str">
            <v>POSSGR01</v>
          </cell>
          <cell r="H362" t="str">
            <v>INV0309048</v>
          </cell>
          <cell r="I362">
            <v>-98</v>
          </cell>
        </row>
        <row r="363">
          <cell r="A363" t="str">
            <v>B04A-22252</v>
          </cell>
          <cell r="B363" t="str">
            <v>JRNL00436505</v>
          </cell>
          <cell r="C363">
            <v>38075</v>
          </cell>
          <cell r="D363">
            <v>1</v>
          </cell>
          <cell r="E363" t="str">
            <v>102311SGR04</v>
          </cell>
          <cell r="F363" t="str">
            <v>B04A-22252</v>
          </cell>
          <cell r="G363" t="str">
            <v>POSSGR04</v>
          </cell>
          <cell r="H363" t="str">
            <v>INV0337576</v>
          </cell>
          <cell r="I363">
            <v>-118</v>
          </cell>
        </row>
        <row r="364">
          <cell r="A364" t="str">
            <v>B04A-22301</v>
          </cell>
          <cell r="B364" t="str">
            <v>JRNL00436757</v>
          </cell>
          <cell r="C364">
            <v>38078</v>
          </cell>
          <cell r="D364">
            <v>1</v>
          </cell>
          <cell r="E364" t="str">
            <v>102311SGR04</v>
          </cell>
          <cell r="F364" t="str">
            <v>B04A-22301</v>
          </cell>
          <cell r="G364" t="str">
            <v>POSSGR04</v>
          </cell>
          <cell r="H364" t="str">
            <v>INV0337625</v>
          </cell>
          <cell r="I364">
            <v>-129</v>
          </cell>
        </row>
        <row r="365">
          <cell r="A365" t="str">
            <v>B04A-22325</v>
          </cell>
          <cell r="B365" t="str">
            <v>JRNL00436758</v>
          </cell>
          <cell r="C365">
            <v>38079</v>
          </cell>
          <cell r="D365">
            <v>1</v>
          </cell>
          <cell r="E365" t="str">
            <v>102311SGR04</v>
          </cell>
          <cell r="F365" t="str">
            <v>B04A-22325</v>
          </cell>
          <cell r="G365" t="str">
            <v>POSSGR04</v>
          </cell>
          <cell r="H365" t="str">
            <v>INV0337649</v>
          </cell>
          <cell r="I365">
            <v>-35</v>
          </cell>
        </row>
        <row r="366">
          <cell r="A366" t="str">
            <v>B04A-22338</v>
          </cell>
          <cell r="B366" t="str">
            <v>JRNL00436759</v>
          </cell>
          <cell r="C366">
            <v>38080</v>
          </cell>
          <cell r="D366">
            <v>1</v>
          </cell>
          <cell r="E366" t="str">
            <v>102311SGR04</v>
          </cell>
          <cell r="F366" t="str">
            <v>B04A-22338</v>
          </cell>
          <cell r="G366" t="str">
            <v>POSSGR04</v>
          </cell>
          <cell r="H366" t="str">
            <v>INV0337662</v>
          </cell>
          <cell r="I366">
            <v>-129</v>
          </cell>
        </row>
        <row r="367">
          <cell r="A367" t="str">
            <v>B04A-22495</v>
          </cell>
          <cell r="B367" t="str">
            <v>JRNL00436772</v>
          </cell>
          <cell r="C367">
            <v>38096</v>
          </cell>
          <cell r="D367">
            <v>1</v>
          </cell>
          <cell r="E367" t="str">
            <v>102311SGR04</v>
          </cell>
          <cell r="F367" t="str">
            <v>B04A-22495</v>
          </cell>
          <cell r="G367" t="str">
            <v>POSSGR04</v>
          </cell>
          <cell r="H367" t="str">
            <v>INV0337807</v>
          </cell>
          <cell r="I367">
            <v>-134</v>
          </cell>
        </row>
        <row r="368">
          <cell r="A368" t="str">
            <v>B04A-22502</v>
          </cell>
          <cell r="B368" t="str">
            <v>JRNL00436772</v>
          </cell>
          <cell r="C368">
            <v>38096</v>
          </cell>
          <cell r="D368">
            <v>1</v>
          </cell>
          <cell r="E368" t="str">
            <v>102311SGR04</v>
          </cell>
          <cell r="F368" t="str">
            <v>B04A-22502</v>
          </cell>
          <cell r="G368" t="str">
            <v>POSSGR04</v>
          </cell>
          <cell r="H368" t="str">
            <v>INV0337814</v>
          </cell>
          <cell r="I368">
            <v>-98</v>
          </cell>
        </row>
        <row r="369">
          <cell r="A369" t="str">
            <v>B04A-22541</v>
          </cell>
          <cell r="B369" t="str">
            <v>JRNL00436776</v>
          </cell>
          <cell r="C369">
            <v>38100</v>
          </cell>
          <cell r="D369">
            <v>1</v>
          </cell>
          <cell r="E369" t="str">
            <v>102311SGR04</v>
          </cell>
          <cell r="F369" t="str">
            <v>B04A-22541</v>
          </cell>
          <cell r="G369" t="str">
            <v>POSSGR04</v>
          </cell>
          <cell r="H369" t="str">
            <v>INV0337853</v>
          </cell>
          <cell r="I369">
            <v>-198</v>
          </cell>
        </row>
        <row r="370">
          <cell r="A370" t="str">
            <v>B04A-22619</v>
          </cell>
          <cell r="B370" t="str">
            <v>JRNL00436781</v>
          </cell>
          <cell r="C370">
            <v>38107</v>
          </cell>
          <cell r="D370">
            <v>1</v>
          </cell>
          <cell r="E370" t="str">
            <v>102311SGR04</v>
          </cell>
          <cell r="F370" t="str">
            <v>B04A-22619</v>
          </cell>
          <cell r="G370" t="str">
            <v>POSSGR04</v>
          </cell>
          <cell r="H370" t="str">
            <v>INV0337931</v>
          </cell>
          <cell r="I370">
            <v>-49</v>
          </cell>
        </row>
        <row r="371">
          <cell r="A371" t="str">
            <v>B04A-22629</v>
          </cell>
          <cell r="B371" t="str">
            <v>JRNL00436781</v>
          </cell>
          <cell r="C371">
            <v>38107</v>
          </cell>
          <cell r="D371">
            <v>1</v>
          </cell>
          <cell r="E371" t="str">
            <v>102311SGR04</v>
          </cell>
          <cell r="F371" t="str">
            <v>B04A-22629</v>
          </cell>
          <cell r="G371" t="str">
            <v>POSSGR04</v>
          </cell>
          <cell r="H371" t="str">
            <v>INV0337941</v>
          </cell>
          <cell r="I371">
            <v>-134</v>
          </cell>
        </row>
        <row r="372">
          <cell r="A372" t="str">
            <v>B04A-22749</v>
          </cell>
          <cell r="B372" t="str">
            <v>JRNL00436512</v>
          </cell>
          <cell r="C372">
            <v>38120</v>
          </cell>
          <cell r="D372">
            <v>1</v>
          </cell>
          <cell r="E372" t="str">
            <v>102311SGR04</v>
          </cell>
          <cell r="F372" t="str">
            <v>B04A-22749</v>
          </cell>
          <cell r="G372" t="str">
            <v>POSSGR04</v>
          </cell>
          <cell r="H372" t="str">
            <v>INV0338061</v>
          </cell>
          <cell r="I372">
            <v>-198</v>
          </cell>
        </row>
        <row r="373">
          <cell r="A373" t="str">
            <v>B04A-22761</v>
          </cell>
          <cell r="B373" t="str">
            <v>JRNL00436512</v>
          </cell>
          <cell r="C373">
            <v>38120</v>
          </cell>
          <cell r="D373">
            <v>1</v>
          </cell>
          <cell r="E373" t="str">
            <v>102311SGR04</v>
          </cell>
          <cell r="F373" t="str">
            <v>B04A-22761</v>
          </cell>
          <cell r="G373" t="str">
            <v>POSSGR04</v>
          </cell>
          <cell r="H373" t="str">
            <v>INV0338073</v>
          </cell>
          <cell r="I373">
            <v>-198</v>
          </cell>
        </row>
        <row r="374">
          <cell r="A374" t="str">
            <v>B04A-22778</v>
          </cell>
          <cell r="B374" t="str">
            <v>JRNL00436693</v>
          </cell>
          <cell r="C374">
            <v>38121</v>
          </cell>
          <cell r="D374">
            <v>1</v>
          </cell>
          <cell r="E374" t="str">
            <v>102311SGR04</v>
          </cell>
          <cell r="F374" t="str">
            <v>B04A-22778</v>
          </cell>
          <cell r="G374" t="str">
            <v>POSSGR04</v>
          </cell>
          <cell r="H374" t="str">
            <v>INV0338090</v>
          </cell>
          <cell r="I374">
            <v>-198</v>
          </cell>
        </row>
        <row r="375">
          <cell r="A375" t="str">
            <v>J11A-13599</v>
          </cell>
          <cell r="B375" t="str">
            <v>JRNL00361303</v>
          </cell>
          <cell r="C375">
            <v>38022</v>
          </cell>
          <cell r="D375">
            <v>1</v>
          </cell>
          <cell r="E375" t="str">
            <v>102321HDQ01</v>
          </cell>
          <cell r="F375" t="str">
            <v>J11A-13599</v>
          </cell>
          <cell r="G375" t="str">
            <v>POSJHR11</v>
          </cell>
          <cell r="H375" t="str">
            <v>INV0290503</v>
          </cell>
          <cell r="I375">
            <v>-149</v>
          </cell>
        </row>
        <row r="376">
          <cell r="A376" t="str">
            <v>J11A-13772</v>
          </cell>
          <cell r="B376" t="str">
            <v>JRNL00361303</v>
          </cell>
          <cell r="C376">
            <v>38022</v>
          </cell>
          <cell r="D376">
            <v>1</v>
          </cell>
          <cell r="E376" t="str">
            <v>102321HDQ01</v>
          </cell>
          <cell r="F376" t="str">
            <v>J11A-13772</v>
          </cell>
          <cell r="G376" t="str">
            <v>POSJHR11</v>
          </cell>
          <cell r="H376" t="str">
            <v>INV0290674</v>
          </cell>
          <cell r="I376">
            <v>-149</v>
          </cell>
        </row>
        <row r="377">
          <cell r="A377" t="str">
            <v>J11A-13774</v>
          </cell>
          <cell r="B377" t="str">
            <v>JRNL00361303</v>
          </cell>
          <cell r="C377">
            <v>38022</v>
          </cell>
          <cell r="D377">
            <v>1</v>
          </cell>
          <cell r="E377" t="str">
            <v>102321HDQ01</v>
          </cell>
          <cell r="F377" t="str">
            <v>J11A-13774</v>
          </cell>
          <cell r="G377" t="str">
            <v>POSJHR11</v>
          </cell>
          <cell r="H377" t="str">
            <v>INV0290676</v>
          </cell>
          <cell r="I377">
            <v>-149</v>
          </cell>
        </row>
        <row r="378">
          <cell r="A378" t="str">
            <v>J11A-13894</v>
          </cell>
          <cell r="B378" t="str">
            <v>JRNL00361303</v>
          </cell>
          <cell r="C378">
            <v>38022</v>
          </cell>
          <cell r="D378">
            <v>1</v>
          </cell>
          <cell r="E378" t="str">
            <v>102321HDQ01</v>
          </cell>
          <cell r="F378" t="str">
            <v>J11A-13894</v>
          </cell>
          <cell r="G378" t="str">
            <v>POSJHR11</v>
          </cell>
          <cell r="H378" t="str">
            <v>INV0290796</v>
          </cell>
          <cell r="I378">
            <v>-129</v>
          </cell>
        </row>
        <row r="379">
          <cell r="A379" t="str">
            <v>V01A-13078</v>
          </cell>
          <cell r="B379" t="str">
            <v>JRNL00361292</v>
          </cell>
          <cell r="C379">
            <v>38022</v>
          </cell>
          <cell r="D379">
            <v>1</v>
          </cell>
          <cell r="E379" t="str">
            <v>102321HDQ01</v>
          </cell>
          <cell r="F379" t="str">
            <v>V01A-13078</v>
          </cell>
          <cell r="G379" t="str">
            <v>POSPJA01</v>
          </cell>
          <cell r="H379" t="str">
            <v>INV0289944</v>
          </cell>
          <cell r="I379">
            <v>-149</v>
          </cell>
        </row>
        <row r="380">
          <cell r="A380" t="str">
            <v>W02A-12729</v>
          </cell>
          <cell r="B380" t="str">
            <v>JRNL00266504</v>
          </cell>
          <cell r="C380">
            <v>37907</v>
          </cell>
          <cell r="D380">
            <v>1</v>
          </cell>
          <cell r="E380" t="str">
            <v>102321HDQ01</v>
          </cell>
          <cell r="F380" t="str">
            <v>W02A-12729</v>
          </cell>
          <cell r="G380" t="str">
            <v>POSKUL02</v>
          </cell>
          <cell r="H380" t="str">
            <v>INV0245550</v>
          </cell>
          <cell r="I380">
            <v>-149</v>
          </cell>
        </row>
        <row r="381">
          <cell r="A381" t="str">
            <v>W02A-13136</v>
          </cell>
          <cell r="B381" t="str">
            <v>JRNL00291559</v>
          </cell>
          <cell r="C381">
            <v>37941</v>
          </cell>
          <cell r="D381">
            <v>1</v>
          </cell>
          <cell r="E381" t="str">
            <v>102321HDQ01</v>
          </cell>
          <cell r="F381" t="str">
            <v>W02A-13136</v>
          </cell>
          <cell r="G381" t="str">
            <v>POSKUL02</v>
          </cell>
          <cell r="H381" t="str">
            <v>INV0266939</v>
          </cell>
          <cell r="I381">
            <v>-129</v>
          </cell>
        </row>
        <row r="382">
          <cell r="A382" t="str">
            <v>W02A-13203</v>
          </cell>
          <cell r="B382" t="str">
            <v>JRNL00317346</v>
          </cell>
          <cell r="C382">
            <v>37945</v>
          </cell>
          <cell r="D382">
            <v>1</v>
          </cell>
          <cell r="E382" t="str">
            <v>102321HDQ01</v>
          </cell>
          <cell r="F382" t="str">
            <v>W02A-13203</v>
          </cell>
          <cell r="G382" t="str">
            <v>POSKUL02</v>
          </cell>
          <cell r="H382" t="str">
            <v>INV0269300</v>
          </cell>
          <cell r="I382">
            <v>-129</v>
          </cell>
        </row>
        <row r="383">
          <cell r="A383" t="str">
            <v>W02A-13219</v>
          </cell>
          <cell r="B383" t="str">
            <v>JRNL00317426</v>
          </cell>
          <cell r="C383">
            <v>37946</v>
          </cell>
          <cell r="D383">
            <v>1</v>
          </cell>
          <cell r="E383" t="str">
            <v>102321HDQ01</v>
          </cell>
          <cell r="F383" t="str">
            <v>W02A-13219</v>
          </cell>
          <cell r="G383" t="str">
            <v>POSKUL02</v>
          </cell>
          <cell r="H383" t="str">
            <v>INV0270086</v>
          </cell>
          <cell r="I383">
            <v>-129</v>
          </cell>
        </row>
        <row r="384">
          <cell r="A384" t="str">
            <v>W02A-13290</v>
          </cell>
          <cell r="B384" t="str">
            <v>JRNL00321635</v>
          </cell>
          <cell r="C384">
            <v>37957</v>
          </cell>
          <cell r="D384">
            <v>1</v>
          </cell>
          <cell r="E384" t="str">
            <v>102321HDQ01</v>
          </cell>
          <cell r="F384" t="str">
            <v>W02A-13290</v>
          </cell>
          <cell r="G384" t="str">
            <v>POSKUL02</v>
          </cell>
          <cell r="H384" t="str">
            <v>INV0273183</v>
          </cell>
          <cell r="I384">
            <v>-258</v>
          </cell>
        </row>
        <row r="385">
          <cell r="A385" t="str">
            <v>W02A-13373</v>
          </cell>
          <cell r="B385" t="str">
            <v>JRNL00322014</v>
          </cell>
          <cell r="C385">
            <v>37965</v>
          </cell>
          <cell r="D385">
            <v>1</v>
          </cell>
          <cell r="E385" t="str">
            <v>102321HDQ01</v>
          </cell>
          <cell r="F385" t="str">
            <v>W02A-13373</v>
          </cell>
          <cell r="G385" t="str">
            <v>POSKUL02</v>
          </cell>
          <cell r="H385" t="str">
            <v>INV0276084</v>
          </cell>
          <cell r="I385">
            <v>-149</v>
          </cell>
        </row>
        <row r="386">
          <cell r="A386" t="str">
            <v>W02A-13475</v>
          </cell>
          <cell r="B386" t="str">
            <v>JRNL00323805</v>
          </cell>
          <cell r="C386">
            <v>37973</v>
          </cell>
          <cell r="D386">
            <v>1</v>
          </cell>
          <cell r="E386" t="str">
            <v>102321HDQ01</v>
          </cell>
          <cell r="F386" t="str">
            <v>W02A-13475</v>
          </cell>
          <cell r="G386" t="str">
            <v>POSKUL02</v>
          </cell>
          <cell r="H386" t="str">
            <v>INV0280333</v>
          </cell>
          <cell r="I386">
            <v>-129</v>
          </cell>
        </row>
        <row r="387">
          <cell r="A387" t="str">
            <v>B04A-22475</v>
          </cell>
          <cell r="B387" t="str">
            <v>JRNL00436770</v>
          </cell>
          <cell r="C387">
            <v>38093</v>
          </cell>
          <cell r="D387">
            <v>1</v>
          </cell>
          <cell r="E387" t="str">
            <v>102321JHR01</v>
          </cell>
          <cell r="F387" t="str">
            <v>B04A-22475</v>
          </cell>
          <cell r="G387" t="str">
            <v>POSSGR04</v>
          </cell>
          <cell r="H387" t="str">
            <v>INV0337787</v>
          </cell>
          <cell r="I387">
            <v>-389</v>
          </cell>
        </row>
        <row r="388">
          <cell r="A388" t="str">
            <v>P04A-12944</v>
          </cell>
          <cell r="B388" t="str">
            <v>JRNL00395542</v>
          </cell>
          <cell r="C388">
            <v>38068</v>
          </cell>
          <cell r="D388">
            <v>1</v>
          </cell>
          <cell r="E388" t="str">
            <v>102321JHR01</v>
          </cell>
          <cell r="F388" t="str">
            <v>P04A-12944</v>
          </cell>
          <cell r="G388" t="str">
            <v>POSPPG04</v>
          </cell>
          <cell r="H388" t="str">
            <v>INV0309471</v>
          </cell>
          <cell r="I388">
            <v>-118</v>
          </cell>
        </row>
        <row r="389">
          <cell r="A389" t="str">
            <v>P04A-12945</v>
          </cell>
          <cell r="B389" t="str">
            <v>JRNL00395542</v>
          </cell>
          <cell r="C389">
            <v>38068</v>
          </cell>
          <cell r="D389">
            <v>1</v>
          </cell>
          <cell r="E389" t="str">
            <v>102321JHR01</v>
          </cell>
          <cell r="F389" t="str">
            <v>P04A-12945</v>
          </cell>
          <cell r="G389" t="str">
            <v>POSPPG04</v>
          </cell>
          <cell r="H389" t="str">
            <v>INV0309472</v>
          </cell>
          <cell r="I389">
            <v>-269</v>
          </cell>
        </row>
        <row r="390">
          <cell r="A390" t="str">
            <v>P04A-12945</v>
          </cell>
          <cell r="B390" t="str">
            <v>JRNL00395542</v>
          </cell>
          <cell r="C390">
            <v>38068</v>
          </cell>
          <cell r="D390">
            <v>1</v>
          </cell>
          <cell r="E390" t="str">
            <v>102321JHR01</v>
          </cell>
          <cell r="F390" t="str">
            <v>P04A-12945</v>
          </cell>
          <cell r="G390" t="str">
            <v>POSPPG04</v>
          </cell>
          <cell r="H390" t="str">
            <v>INV0309472</v>
          </cell>
          <cell r="I390">
            <v>-118</v>
          </cell>
        </row>
        <row r="391">
          <cell r="A391" t="str">
            <v>J11A-13525</v>
          </cell>
          <cell r="B391" t="str">
            <v>JRNL00361303</v>
          </cell>
          <cell r="C391">
            <v>38022</v>
          </cell>
          <cell r="D391">
            <v>1</v>
          </cell>
          <cell r="E391" t="str">
            <v>102321JHR11</v>
          </cell>
          <cell r="F391" t="str">
            <v>J11A-13525</v>
          </cell>
          <cell r="G391" t="str">
            <v>POSJHR11</v>
          </cell>
          <cell r="H391" t="str">
            <v>INV0290429</v>
          </cell>
          <cell r="I391">
            <v>-99</v>
          </cell>
        </row>
        <row r="392">
          <cell r="A392" t="str">
            <v>J11A-13575</v>
          </cell>
          <cell r="B392" t="str">
            <v>JRNL00361303</v>
          </cell>
          <cell r="C392">
            <v>38022</v>
          </cell>
          <cell r="D392">
            <v>1</v>
          </cell>
          <cell r="E392" t="str">
            <v>102321JHR11</v>
          </cell>
          <cell r="F392" t="str">
            <v>J11A-13575</v>
          </cell>
          <cell r="G392" t="str">
            <v>POSJHR11</v>
          </cell>
          <cell r="H392" t="str">
            <v>INV0290479</v>
          </cell>
          <cell r="I392">
            <v>-118</v>
          </cell>
        </row>
        <row r="393">
          <cell r="A393" t="str">
            <v>J11A-13600</v>
          </cell>
          <cell r="B393" t="str">
            <v>JRNL00361303</v>
          </cell>
          <cell r="C393">
            <v>38022</v>
          </cell>
          <cell r="D393">
            <v>1</v>
          </cell>
          <cell r="E393" t="str">
            <v>102321JHR11</v>
          </cell>
          <cell r="F393" t="str">
            <v>J11A-13600</v>
          </cell>
          <cell r="G393" t="str">
            <v>POSJHR11</v>
          </cell>
          <cell r="H393" t="str">
            <v>INV0290504</v>
          </cell>
          <cell r="I393">
            <v>-118</v>
          </cell>
        </row>
        <row r="394">
          <cell r="A394" t="str">
            <v>J11A-13616</v>
          </cell>
          <cell r="B394" t="str">
            <v>JRNL00361303</v>
          </cell>
          <cell r="C394">
            <v>38022</v>
          </cell>
          <cell r="D394">
            <v>1</v>
          </cell>
          <cell r="E394" t="str">
            <v>102321JHR11</v>
          </cell>
          <cell r="F394" t="str">
            <v>J11A-13616</v>
          </cell>
          <cell r="G394" t="str">
            <v>POSJHR11</v>
          </cell>
          <cell r="H394" t="str">
            <v>INV0290519</v>
          </cell>
          <cell r="I394">
            <v>-118</v>
          </cell>
        </row>
        <row r="395">
          <cell r="A395" t="str">
            <v>J11A-13652</v>
          </cell>
          <cell r="B395" t="str">
            <v>JRNL00361303</v>
          </cell>
          <cell r="C395">
            <v>38022</v>
          </cell>
          <cell r="D395">
            <v>1</v>
          </cell>
          <cell r="E395" t="str">
            <v>102321JHR11</v>
          </cell>
          <cell r="F395" t="str">
            <v>J11A-13652</v>
          </cell>
          <cell r="G395" t="str">
            <v>POSJHR11</v>
          </cell>
          <cell r="H395" t="str">
            <v>INV0290555</v>
          </cell>
          <cell r="I395">
            <v>-118</v>
          </cell>
        </row>
        <row r="396">
          <cell r="A396" t="str">
            <v>J11A-13771</v>
          </cell>
          <cell r="B396" t="str">
            <v>JRNL00361303</v>
          </cell>
          <cell r="C396">
            <v>38022</v>
          </cell>
          <cell r="D396">
            <v>1</v>
          </cell>
          <cell r="E396" t="str">
            <v>102321JHR11</v>
          </cell>
          <cell r="F396" t="str">
            <v>J11A-13771</v>
          </cell>
          <cell r="G396" t="str">
            <v>POSJHR11</v>
          </cell>
          <cell r="H396" t="str">
            <v>INV0290673</v>
          </cell>
          <cell r="I396">
            <v>-99</v>
          </cell>
        </row>
        <row r="397">
          <cell r="A397" t="str">
            <v>J11A-13777</v>
          </cell>
          <cell r="B397" t="str">
            <v>JRNL00361303</v>
          </cell>
          <cell r="C397">
            <v>38022</v>
          </cell>
          <cell r="D397">
            <v>1</v>
          </cell>
          <cell r="E397" t="str">
            <v>102321JHR11</v>
          </cell>
          <cell r="F397" t="str">
            <v>J11A-13777</v>
          </cell>
          <cell r="G397" t="str">
            <v>POSJHR11</v>
          </cell>
          <cell r="H397" t="str">
            <v>INV0290679</v>
          </cell>
          <cell r="I397">
            <v>-118</v>
          </cell>
        </row>
        <row r="398">
          <cell r="A398" t="str">
            <v>J11A-13778</v>
          </cell>
          <cell r="B398" t="str">
            <v>JRNL00361303</v>
          </cell>
          <cell r="C398">
            <v>38022</v>
          </cell>
          <cell r="D398">
            <v>1</v>
          </cell>
          <cell r="E398" t="str">
            <v>102321JHR11</v>
          </cell>
          <cell r="F398" t="str">
            <v>J11A-13778</v>
          </cell>
          <cell r="G398" t="str">
            <v>POSJHR11</v>
          </cell>
          <cell r="H398" t="str">
            <v>INV0290680</v>
          </cell>
          <cell r="I398">
            <v>-118</v>
          </cell>
        </row>
        <row r="399">
          <cell r="A399" t="str">
            <v>J11A-13810</v>
          </cell>
          <cell r="B399" t="str">
            <v>JRNL00361303</v>
          </cell>
          <cell r="C399">
            <v>38022</v>
          </cell>
          <cell r="D399">
            <v>1</v>
          </cell>
          <cell r="E399" t="str">
            <v>102321JHR11</v>
          </cell>
          <cell r="F399" t="str">
            <v>J11A-13810</v>
          </cell>
          <cell r="G399" t="str">
            <v>POSJHR11</v>
          </cell>
          <cell r="H399" t="str">
            <v>INV0290712</v>
          </cell>
          <cell r="I399">
            <v>-99</v>
          </cell>
        </row>
        <row r="400">
          <cell r="A400" t="str">
            <v>J11A-13843</v>
          </cell>
          <cell r="B400" t="str">
            <v>JRNL00361303</v>
          </cell>
          <cell r="C400">
            <v>38022</v>
          </cell>
          <cell r="D400">
            <v>1</v>
          </cell>
          <cell r="E400" t="str">
            <v>102321JHR11</v>
          </cell>
          <cell r="F400" t="str">
            <v>J11A-13843</v>
          </cell>
          <cell r="G400" t="str">
            <v>POSJHR11</v>
          </cell>
          <cell r="H400" t="str">
            <v>INV0290745</v>
          </cell>
          <cell r="I400">
            <v>-99</v>
          </cell>
        </row>
        <row r="401">
          <cell r="A401" t="str">
            <v>J11A-13844</v>
          </cell>
          <cell r="B401" t="str">
            <v>JRNL00361303</v>
          </cell>
          <cell r="C401">
            <v>38022</v>
          </cell>
          <cell r="D401">
            <v>1</v>
          </cell>
          <cell r="E401" t="str">
            <v>102321JHR11</v>
          </cell>
          <cell r="F401" t="str">
            <v>J11A-13844</v>
          </cell>
          <cell r="G401" t="str">
            <v>POSJHR11</v>
          </cell>
          <cell r="H401" t="str">
            <v>INV0290746</v>
          </cell>
          <cell r="I401">
            <v>-99</v>
          </cell>
        </row>
        <row r="402">
          <cell r="A402" t="str">
            <v>J11A-13869</v>
          </cell>
          <cell r="B402" t="str">
            <v>JRNL00361303</v>
          </cell>
          <cell r="C402">
            <v>38022</v>
          </cell>
          <cell r="D402">
            <v>1</v>
          </cell>
          <cell r="E402" t="str">
            <v>102321JHR11</v>
          </cell>
          <cell r="F402" t="str">
            <v>J11A-13869</v>
          </cell>
          <cell r="G402" t="str">
            <v>POSJHR11</v>
          </cell>
          <cell r="H402" t="str">
            <v>INV0290771</v>
          </cell>
          <cell r="I402">
            <v>-118</v>
          </cell>
        </row>
        <row r="403">
          <cell r="A403" t="str">
            <v>J11A-13893</v>
          </cell>
          <cell r="B403" t="str">
            <v>JRNL00361303</v>
          </cell>
          <cell r="C403">
            <v>38022</v>
          </cell>
          <cell r="D403">
            <v>1</v>
          </cell>
          <cell r="E403" t="str">
            <v>102321JHR11</v>
          </cell>
          <cell r="F403" t="str">
            <v>J11A-13893</v>
          </cell>
          <cell r="G403" t="str">
            <v>POSJHR11</v>
          </cell>
          <cell r="H403" t="str">
            <v>INV0290795</v>
          </cell>
          <cell r="I403">
            <v>-99</v>
          </cell>
        </row>
        <row r="404">
          <cell r="A404" t="str">
            <v>J11A-13895</v>
          </cell>
          <cell r="B404" t="str">
            <v>JRNL00361303</v>
          </cell>
          <cell r="C404">
            <v>38022</v>
          </cell>
          <cell r="D404">
            <v>1</v>
          </cell>
          <cell r="E404" t="str">
            <v>102321JHR11</v>
          </cell>
          <cell r="F404" t="str">
            <v>J11A-13895</v>
          </cell>
          <cell r="G404" t="str">
            <v>POSJHR11</v>
          </cell>
          <cell r="H404" t="str">
            <v>INV0290797</v>
          </cell>
          <cell r="I404">
            <v>-99</v>
          </cell>
        </row>
        <row r="405">
          <cell r="A405" t="str">
            <v>W02A-11353</v>
          </cell>
          <cell r="B405" t="str">
            <v>JRNL00174617</v>
          </cell>
          <cell r="C405">
            <v>37752</v>
          </cell>
          <cell r="D405">
            <v>1</v>
          </cell>
          <cell r="E405" t="str">
            <v>102321KUL01</v>
          </cell>
          <cell r="F405" t="str">
            <v>W02A-11353</v>
          </cell>
          <cell r="G405" t="str">
            <v>POSKUL02</v>
          </cell>
          <cell r="H405" t="str">
            <v>INV0168566</v>
          </cell>
          <cell r="I405">
            <v>-339</v>
          </cell>
        </row>
        <row r="406">
          <cell r="A406" t="str">
            <v>W02A-11419</v>
          </cell>
          <cell r="B406" t="str">
            <v>JRNL00181846</v>
          </cell>
          <cell r="C406">
            <v>37789</v>
          </cell>
          <cell r="D406">
            <v>1</v>
          </cell>
          <cell r="E406" t="str">
            <v>102321KUL01</v>
          </cell>
          <cell r="F406" t="str">
            <v>W02A-11419</v>
          </cell>
          <cell r="G406" t="str">
            <v>POSKUL02</v>
          </cell>
          <cell r="H406" t="str">
            <v>INV0177269</v>
          </cell>
          <cell r="I406">
            <v>-339</v>
          </cell>
        </row>
        <row r="407">
          <cell r="A407" t="str">
            <v>W02A-11439</v>
          </cell>
          <cell r="B407" t="str">
            <v>JRNL00181846</v>
          </cell>
          <cell r="C407">
            <v>37789</v>
          </cell>
          <cell r="D407">
            <v>1</v>
          </cell>
          <cell r="E407" t="str">
            <v>102321KUL01</v>
          </cell>
          <cell r="F407" t="str">
            <v>W02A-11439</v>
          </cell>
          <cell r="G407" t="str">
            <v>POSKUL02</v>
          </cell>
          <cell r="H407" t="str">
            <v>INV0177289</v>
          </cell>
          <cell r="I407">
            <v>-339</v>
          </cell>
        </row>
        <row r="408">
          <cell r="A408" t="str">
            <v>W02A-11456</v>
          </cell>
          <cell r="B408" t="str">
            <v>JRNL00181846</v>
          </cell>
          <cell r="C408">
            <v>37789</v>
          </cell>
          <cell r="D408">
            <v>1</v>
          </cell>
          <cell r="E408" t="str">
            <v>102321KUL01</v>
          </cell>
          <cell r="F408" t="str">
            <v>W02A-11456</v>
          </cell>
          <cell r="G408" t="str">
            <v>POSKUL02</v>
          </cell>
          <cell r="H408" t="str">
            <v>INV0177207</v>
          </cell>
          <cell r="I408">
            <v>-339</v>
          </cell>
        </row>
        <row r="409">
          <cell r="A409" t="str">
            <v>W02A-11570</v>
          </cell>
          <cell r="B409" t="str">
            <v>JRNL00181708</v>
          </cell>
          <cell r="C409">
            <v>37781</v>
          </cell>
          <cell r="D409">
            <v>1</v>
          </cell>
          <cell r="E409" t="str">
            <v>102321KUL01</v>
          </cell>
          <cell r="F409" t="str">
            <v>W02A-11570</v>
          </cell>
          <cell r="G409" t="str">
            <v>POSKUL02</v>
          </cell>
          <cell r="H409" t="str">
            <v>INV0171645</v>
          </cell>
          <cell r="I409">
            <v>-339</v>
          </cell>
        </row>
        <row r="410">
          <cell r="A410" t="str">
            <v>W02A-11575</v>
          </cell>
          <cell r="B410" t="str">
            <v>JRNL00181708</v>
          </cell>
          <cell r="C410">
            <v>37781</v>
          </cell>
          <cell r="D410">
            <v>1</v>
          </cell>
          <cell r="E410" t="str">
            <v>102321KUL01</v>
          </cell>
          <cell r="F410" t="str">
            <v>W02A-11575</v>
          </cell>
          <cell r="G410" t="str">
            <v>POSKUL02</v>
          </cell>
          <cell r="H410" t="str">
            <v>INV0171648</v>
          </cell>
          <cell r="I410">
            <v>-339</v>
          </cell>
        </row>
        <row r="411">
          <cell r="A411" t="str">
            <v>W02A-11645</v>
          </cell>
          <cell r="B411" t="str">
            <v>JRNL00181846</v>
          </cell>
          <cell r="C411">
            <v>37789</v>
          </cell>
          <cell r="D411">
            <v>1</v>
          </cell>
          <cell r="E411" t="str">
            <v>102321KUL01</v>
          </cell>
          <cell r="F411" t="str">
            <v>W02A-11645</v>
          </cell>
          <cell r="G411" t="str">
            <v>POSKUL02</v>
          </cell>
          <cell r="H411" t="str">
            <v>INV0177319</v>
          </cell>
          <cell r="I411">
            <v>-339</v>
          </cell>
        </row>
        <row r="412">
          <cell r="A412" t="str">
            <v>W02A-11868</v>
          </cell>
          <cell r="B412" t="str">
            <v>JRNL00185608</v>
          </cell>
          <cell r="C412">
            <v>37813</v>
          </cell>
          <cell r="D412">
            <v>1</v>
          </cell>
          <cell r="E412" t="str">
            <v>102321KUL01</v>
          </cell>
          <cell r="F412" t="str">
            <v>W02A-11868</v>
          </cell>
          <cell r="G412" t="str">
            <v>POSKUL02</v>
          </cell>
          <cell r="H412" t="str">
            <v>INV0185889</v>
          </cell>
          <cell r="I412">
            <v>-339</v>
          </cell>
        </row>
        <row r="413">
          <cell r="A413" t="str">
            <v>W02A-12108</v>
          </cell>
          <cell r="B413" t="str">
            <v>JRNL00202700</v>
          </cell>
          <cell r="C413">
            <v>37837</v>
          </cell>
          <cell r="D413">
            <v>1</v>
          </cell>
          <cell r="E413" t="str">
            <v>102321KUL01</v>
          </cell>
          <cell r="F413" t="str">
            <v>W02A-12108</v>
          </cell>
          <cell r="G413" t="str">
            <v>POSKUL02</v>
          </cell>
          <cell r="H413" t="str">
            <v>INV0193251</v>
          </cell>
          <cell r="I413">
            <v>-339</v>
          </cell>
        </row>
        <row r="414">
          <cell r="A414" t="str">
            <v>W02A-12153</v>
          </cell>
          <cell r="B414" t="str">
            <v>JRNL00202771</v>
          </cell>
          <cell r="C414">
            <v>37840</v>
          </cell>
          <cell r="D414">
            <v>1</v>
          </cell>
          <cell r="E414" t="str">
            <v>102321KUL01</v>
          </cell>
          <cell r="F414" t="str">
            <v>W02A-12153</v>
          </cell>
          <cell r="G414" t="str">
            <v>POSKUL02</v>
          </cell>
          <cell r="H414" t="str">
            <v>INV0193930</v>
          </cell>
          <cell r="I414">
            <v>-339</v>
          </cell>
        </row>
        <row r="415">
          <cell r="A415" t="str">
            <v>W02A-12396</v>
          </cell>
          <cell r="B415" t="str">
            <v>JRNL00240916</v>
          </cell>
          <cell r="C415">
            <v>37886</v>
          </cell>
          <cell r="D415">
            <v>1</v>
          </cell>
          <cell r="E415" t="str">
            <v>102321KUL01</v>
          </cell>
          <cell r="F415" t="str">
            <v>W02A-12396</v>
          </cell>
          <cell r="G415" t="str">
            <v>POSKUL02</v>
          </cell>
          <cell r="H415" t="str">
            <v>INV0224373</v>
          </cell>
          <cell r="I415">
            <v>-339</v>
          </cell>
        </row>
        <row r="416">
          <cell r="A416" t="str">
            <v>W02A-13034</v>
          </cell>
          <cell r="B416" t="str">
            <v>JRNL00316756</v>
          </cell>
          <cell r="C416">
            <v>37930</v>
          </cell>
          <cell r="D416">
            <v>1</v>
          </cell>
          <cell r="E416" t="str">
            <v>102321KUL01</v>
          </cell>
          <cell r="F416" t="str">
            <v>W02A-13034</v>
          </cell>
          <cell r="G416" t="str">
            <v>POSKUL02</v>
          </cell>
          <cell r="H416" t="str">
            <v>INV0261107</v>
          </cell>
          <cell r="I416">
            <v>-118</v>
          </cell>
        </row>
        <row r="417">
          <cell r="A417" t="str">
            <v>W02A-13066</v>
          </cell>
          <cell r="B417" t="str">
            <v>JRNL00316878</v>
          </cell>
          <cell r="C417">
            <v>37934</v>
          </cell>
          <cell r="D417">
            <v>1</v>
          </cell>
          <cell r="E417" t="str">
            <v>102321KUL01</v>
          </cell>
          <cell r="F417" t="str">
            <v>W02A-13066</v>
          </cell>
          <cell r="G417" t="str">
            <v>POSKUL02</v>
          </cell>
          <cell r="H417" t="str">
            <v>INV0262624</v>
          </cell>
          <cell r="I417">
            <v>-118</v>
          </cell>
        </row>
        <row r="418">
          <cell r="A418" t="str">
            <v>W02A-13216</v>
          </cell>
          <cell r="B418" t="str">
            <v>JRNL00317426</v>
          </cell>
          <cell r="C418">
            <v>37946</v>
          </cell>
          <cell r="D418">
            <v>1</v>
          </cell>
          <cell r="E418" t="str">
            <v>102321KUL01</v>
          </cell>
          <cell r="F418" t="str">
            <v>W02A-13216</v>
          </cell>
          <cell r="G418" t="str">
            <v>POSKUL02</v>
          </cell>
          <cell r="H418" t="str">
            <v>INV0270083</v>
          </cell>
          <cell r="I418">
            <v>-118</v>
          </cell>
        </row>
        <row r="419">
          <cell r="A419" t="str">
            <v>W02A-13315</v>
          </cell>
          <cell r="B419" t="str">
            <v>JRNL00321719</v>
          </cell>
          <cell r="C419">
            <v>37959</v>
          </cell>
          <cell r="D419">
            <v>1</v>
          </cell>
          <cell r="E419" t="str">
            <v>102321KUL01</v>
          </cell>
          <cell r="F419" t="str">
            <v>W02A-13315</v>
          </cell>
          <cell r="G419" t="str">
            <v>POSKUL02</v>
          </cell>
          <cell r="H419" t="str">
            <v>INV0274017</v>
          </cell>
          <cell r="I419">
            <v>-99</v>
          </cell>
        </row>
        <row r="420">
          <cell r="A420" t="str">
            <v>W02A-13363</v>
          </cell>
          <cell r="B420" t="str">
            <v>JRNL00321930</v>
          </cell>
          <cell r="C420">
            <v>37964</v>
          </cell>
          <cell r="D420">
            <v>1</v>
          </cell>
          <cell r="E420" t="str">
            <v>102321KUL01</v>
          </cell>
          <cell r="F420" t="str">
            <v>W02A-13363</v>
          </cell>
          <cell r="G420" t="str">
            <v>POSKUL02</v>
          </cell>
          <cell r="H420" t="str">
            <v>INV0275539</v>
          </cell>
          <cell r="I420">
            <v>-118</v>
          </cell>
        </row>
        <row r="421">
          <cell r="A421" t="str">
            <v>W02A-13393</v>
          </cell>
          <cell r="B421" t="str">
            <v>JRNL00322104</v>
          </cell>
          <cell r="C421">
            <v>37967</v>
          </cell>
          <cell r="D421">
            <v>1</v>
          </cell>
          <cell r="E421" t="str">
            <v>102321KUL01</v>
          </cell>
          <cell r="F421" t="str">
            <v>W02A-13393</v>
          </cell>
          <cell r="G421" t="str">
            <v>POSKUL02</v>
          </cell>
          <cell r="H421" t="str">
            <v>INV0276718</v>
          </cell>
          <cell r="I421">
            <v>-113</v>
          </cell>
        </row>
        <row r="422">
          <cell r="A422" t="str">
            <v>W02A-13408</v>
          </cell>
          <cell r="B422" t="str">
            <v>JRNL00323515</v>
          </cell>
          <cell r="C422">
            <v>37969</v>
          </cell>
          <cell r="D422">
            <v>1</v>
          </cell>
          <cell r="E422" t="str">
            <v>102321KUL01</v>
          </cell>
          <cell r="F422" t="str">
            <v>W02A-13408</v>
          </cell>
          <cell r="G422" t="str">
            <v>POSKUL02</v>
          </cell>
          <cell r="H422" t="str">
            <v>INV0278407</v>
          </cell>
          <cell r="I422">
            <v>-99</v>
          </cell>
        </row>
        <row r="423">
          <cell r="A423" t="str">
            <v>W02A-13442</v>
          </cell>
          <cell r="B423" t="str">
            <v>JRNL00323636</v>
          </cell>
          <cell r="C423">
            <v>37971</v>
          </cell>
          <cell r="D423">
            <v>1</v>
          </cell>
          <cell r="E423" t="str">
            <v>102321KUL01</v>
          </cell>
          <cell r="F423" t="str">
            <v>W02A-13442</v>
          </cell>
          <cell r="G423" t="str">
            <v>POSKUL02</v>
          </cell>
          <cell r="H423" t="str">
            <v>INV0279409</v>
          </cell>
          <cell r="I423">
            <v>-113</v>
          </cell>
        </row>
        <row r="424">
          <cell r="A424" t="str">
            <v>W02A-13453</v>
          </cell>
          <cell r="B424" t="str">
            <v>JRNL00323728</v>
          </cell>
          <cell r="C424">
            <v>37972</v>
          </cell>
          <cell r="D424">
            <v>1</v>
          </cell>
          <cell r="E424" t="str">
            <v>102321KUL01</v>
          </cell>
          <cell r="F424" t="str">
            <v>W02A-13453</v>
          </cell>
          <cell r="G424" t="str">
            <v>POSKUL02</v>
          </cell>
          <cell r="H424" t="str">
            <v>INV0279852</v>
          </cell>
          <cell r="I424">
            <v>-118</v>
          </cell>
        </row>
        <row r="425">
          <cell r="A425" t="str">
            <v>W02A-13565</v>
          </cell>
          <cell r="B425" t="str">
            <v>JRNL00361287</v>
          </cell>
          <cell r="C425">
            <v>38022</v>
          </cell>
          <cell r="D425">
            <v>1</v>
          </cell>
          <cell r="E425" t="str">
            <v>102321KUL01</v>
          </cell>
          <cell r="F425" t="str">
            <v>W02A-13565</v>
          </cell>
          <cell r="G425" t="str">
            <v>POSKUL02</v>
          </cell>
          <cell r="H425" t="str">
            <v>INV0289290</v>
          </cell>
          <cell r="I425">
            <v>-99</v>
          </cell>
        </row>
        <row r="426">
          <cell r="A426" t="str">
            <v>W02A-13620</v>
          </cell>
          <cell r="B426" t="str">
            <v>JRNL00361287</v>
          </cell>
          <cell r="C426">
            <v>38022</v>
          </cell>
          <cell r="D426">
            <v>1</v>
          </cell>
          <cell r="E426" t="str">
            <v>102321KUL01</v>
          </cell>
          <cell r="F426" t="str">
            <v>W02A-13620</v>
          </cell>
          <cell r="G426" t="str">
            <v>POSKUL02</v>
          </cell>
          <cell r="H426" t="str">
            <v>INV0289343</v>
          </cell>
          <cell r="I426">
            <v>-99</v>
          </cell>
        </row>
        <row r="427">
          <cell r="A427" t="str">
            <v>W02A-13654</v>
          </cell>
          <cell r="B427" t="str">
            <v>JRNL00361287</v>
          </cell>
          <cell r="C427">
            <v>38022</v>
          </cell>
          <cell r="D427">
            <v>1</v>
          </cell>
          <cell r="E427" t="str">
            <v>102321KUL01</v>
          </cell>
          <cell r="F427" t="str">
            <v>W02A-13654</v>
          </cell>
          <cell r="G427" t="str">
            <v>POSKUL02</v>
          </cell>
          <cell r="H427" t="str">
            <v>INV0289281</v>
          </cell>
          <cell r="I427">
            <v>-118</v>
          </cell>
        </row>
        <row r="428">
          <cell r="A428" t="str">
            <v>W02A-13662</v>
          </cell>
          <cell r="B428" t="str">
            <v>JRNL00361287</v>
          </cell>
          <cell r="C428">
            <v>38022</v>
          </cell>
          <cell r="D428">
            <v>1</v>
          </cell>
          <cell r="E428" t="str">
            <v>102321KUL01</v>
          </cell>
          <cell r="F428" t="str">
            <v>W02A-13662</v>
          </cell>
          <cell r="G428" t="str">
            <v>POSKUL02</v>
          </cell>
          <cell r="H428" t="str">
            <v>INV0289274</v>
          </cell>
          <cell r="I428">
            <v>-99</v>
          </cell>
        </row>
        <row r="429">
          <cell r="A429" t="str">
            <v>W02A-11388</v>
          </cell>
          <cell r="B429" t="str">
            <v>JRNL00178750</v>
          </cell>
          <cell r="C429">
            <v>37759</v>
          </cell>
          <cell r="D429">
            <v>1</v>
          </cell>
          <cell r="E429" t="str">
            <v>102321KUL02</v>
          </cell>
          <cell r="F429" t="str">
            <v>W02A-11388</v>
          </cell>
          <cell r="G429" t="str">
            <v>POSKUL02</v>
          </cell>
          <cell r="H429" t="str">
            <v>INV0171194</v>
          </cell>
          <cell r="I429">
            <v>-138</v>
          </cell>
        </row>
        <row r="430">
          <cell r="A430" t="str">
            <v>W02A-11517</v>
          </cell>
          <cell r="B430" t="str">
            <v>JRNL00181708</v>
          </cell>
          <cell r="C430">
            <v>37781</v>
          </cell>
          <cell r="D430">
            <v>1</v>
          </cell>
          <cell r="E430" t="str">
            <v>102321KUL02</v>
          </cell>
          <cell r="F430" t="str">
            <v>W02A-11517</v>
          </cell>
          <cell r="G430" t="str">
            <v>POSKUL02</v>
          </cell>
          <cell r="H430" t="str">
            <v>INV0171594</v>
          </cell>
          <cell r="I430">
            <v>-339</v>
          </cell>
        </row>
        <row r="431">
          <cell r="A431" t="str">
            <v>W02A-11682</v>
          </cell>
          <cell r="B431" t="str">
            <v>JRNL00181944</v>
          </cell>
          <cell r="C431">
            <v>37794</v>
          </cell>
          <cell r="D431">
            <v>1</v>
          </cell>
          <cell r="E431" t="str">
            <v>102321KUL02</v>
          </cell>
          <cell r="F431" t="str">
            <v>W02A-11682</v>
          </cell>
          <cell r="G431" t="str">
            <v>POSKUL02</v>
          </cell>
          <cell r="H431" t="str">
            <v>INV0178606</v>
          </cell>
          <cell r="I431">
            <v>-150</v>
          </cell>
        </row>
        <row r="432">
          <cell r="A432" t="str">
            <v>W02A-13008</v>
          </cell>
          <cell r="B432" t="str">
            <v>JRNL00316661</v>
          </cell>
          <cell r="C432">
            <v>37928</v>
          </cell>
          <cell r="D432">
            <v>1</v>
          </cell>
          <cell r="E432" t="str">
            <v>102321KUL02</v>
          </cell>
          <cell r="F432" t="str">
            <v>W02A-13008</v>
          </cell>
          <cell r="G432" t="str">
            <v>POSKUL02</v>
          </cell>
          <cell r="H432" t="str">
            <v>INV0258886</v>
          </cell>
          <cell r="I432">
            <v>-289</v>
          </cell>
        </row>
        <row r="433">
          <cell r="A433" t="str">
            <v>W02A-13346</v>
          </cell>
          <cell r="B433" t="str">
            <v>JRNL00321826</v>
          </cell>
          <cell r="C433">
            <v>37963</v>
          </cell>
          <cell r="D433">
            <v>1</v>
          </cell>
          <cell r="E433" t="str">
            <v>102321KUL02</v>
          </cell>
          <cell r="F433" t="str">
            <v>W02A-13346</v>
          </cell>
          <cell r="G433" t="str">
            <v>POSKUL02</v>
          </cell>
          <cell r="H433" t="str">
            <v>INV0274956</v>
          </cell>
          <cell r="I433">
            <v>-289</v>
          </cell>
        </row>
        <row r="434">
          <cell r="A434" t="str">
            <v>W02A-13393</v>
          </cell>
          <cell r="B434" t="str">
            <v>JRNL00322104</v>
          </cell>
          <cell r="C434">
            <v>37967</v>
          </cell>
          <cell r="D434">
            <v>1</v>
          </cell>
          <cell r="E434" t="str">
            <v>102321KUL02</v>
          </cell>
          <cell r="F434" t="str">
            <v>W02A-13393</v>
          </cell>
          <cell r="G434" t="str">
            <v>POSKUL02</v>
          </cell>
          <cell r="H434" t="str">
            <v>INV0276718</v>
          </cell>
          <cell r="I434">
            <v>-90</v>
          </cell>
        </row>
        <row r="435">
          <cell r="A435" t="str">
            <v>W02A-13448</v>
          </cell>
          <cell r="B435" t="str">
            <v>JRNL00323728</v>
          </cell>
          <cell r="C435">
            <v>37972</v>
          </cell>
          <cell r="D435">
            <v>1</v>
          </cell>
          <cell r="E435" t="str">
            <v>102321KUL02</v>
          </cell>
          <cell r="F435" t="str">
            <v>W02A-13448</v>
          </cell>
          <cell r="G435" t="str">
            <v>POSKUL02</v>
          </cell>
          <cell r="H435" t="str">
            <v>INV0279847</v>
          </cell>
          <cell r="I435">
            <v>-339</v>
          </cell>
        </row>
        <row r="436">
          <cell r="A436" t="str">
            <v>W02A-13451</v>
          </cell>
          <cell r="B436" t="str">
            <v>JRNL00323728</v>
          </cell>
          <cell r="C436">
            <v>37972</v>
          </cell>
          <cell r="D436">
            <v>1</v>
          </cell>
          <cell r="E436" t="str">
            <v>102321KUL02</v>
          </cell>
          <cell r="F436" t="str">
            <v>W02A-13451</v>
          </cell>
          <cell r="G436" t="str">
            <v>POSKUL02</v>
          </cell>
          <cell r="H436" t="str">
            <v>INV0279850</v>
          </cell>
          <cell r="I436">
            <v>-339</v>
          </cell>
        </row>
        <row r="437">
          <cell r="A437" t="str">
            <v>W02A-13559</v>
          </cell>
          <cell r="B437" t="str">
            <v>JRNL00361014</v>
          </cell>
          <cell r="C437">
            <v>38005</v>
          </cell>
          <cell r="D437">
            <v>1</v>
          </cell>
          <cell r="E437" t="str">
            <v>102321KUL02</v>
          </cell>
          <cell r="F437" t="str">
            <v>W02A-13559</v>
          </cell>
          <cell r="G437" t="str">
            <v>POSKUL02</v>
          </cell>
          <cell r="H437" t="str">
            <v>INV0289272</v>
          </cell>
          <cell r="I437">
            <v>-339</v>
          </cell>
        </row>
        <row r="438">
          <cell r="A438" t="str">
            <v>W02A-13628</v>
          </cell>
          <cell r="B438" t="str">
            <v>JRNL00361287</v>
          </cell>
          <cell r="C438">
            <v>38022</v>
          </cell>
          <cell r="D438">
            <v>1</v>
          </cell>
          <cell r="E438" t="str">
            <v>102321KUL02</v>
          </cell>
          <cell r="F438" t="str">
            <v>W02A-13628</v>
          </cell>
          <cell r="G438" t="str">
            <v>POSKUL02</v>
          </cell>
          <cell r="H438" t="str">
            <v>INV0289350</v>
          </cell>
          <cell r="I438">
            <v>-225</v>
          </cell>
        </row>
        <row r="439">
          <cell r="A439" t="str">
            <v>W02A-13659</v>
          </cell>
          <cell r="B439" t="str">
            <v>JRNL00361287</v>
          </cell>
          <cell r="C439">
            <v>38022</v>
          </cell>
          <cell r="D439">
            <v>1</v>
          </cell>
          <cell r="E439" t="str">
            <v>102321KUL02</v>
          </cell>
          <cell r="F439" t="str">
            <v>W02A-13659</v>
          </cell>
          <cell r="G439" t="str">
            <v>POSKUL02</v>
          </cell>
          <cell r="H439" t="str">
            <v>INV0289374</v>
          </cell>
          <cell r="I439">
            <v>-120</v>
          </cell>
        </row>
        <row r="440">
          <cell r="A440" t="str">
            <v>W02A-13820</v>
          </cell>
          <cell r="B440" t="str">
            <v>JRNL00437808</v>
          </cell>
          <cell r="C440">
            <v>38135</v>
          </cell>
          <cell r="D440">
            <v>1</v>
          </cell>
          <cell r="E440" t="str">
            <v>102321KUL02</v>
          </cell>
          <cell r="F440" t="str">
            <v>W02A-13820</v>
          </cell>
          <cell r="G440" t="str">
            <v>POSKUL02</v>
          </cell>
          <cell r="H440" t="str">
            <v>INV0341753</v>
          </cell>
          <cell r="I440">
            <v>-118</v>
          </cell>
        </row>
        <row r="441">
          <cell r="A441" t="str">
            <v>W02A-13936</v>
          </cell>
          <cell r="B441" t="str">
            <v>JRNL00442007</v>
          </cell>
          <cell r="C441">
            <v>38149</v>
          </cell>
          <cell r="D441">
            <v>1</v>
          </cell>
          <cell r="E441" t="str">
            <v>102321KUL02</v>
          </cell>
          <cell r="F441" t="str">
            <v>W02A-13936</v>
          </cell>
          <cell r="G441" t="str">
            <v>POSKUL02</v>
          </cell>
          <cell r="H441" t="str">
            <v>INV0348400</v>
          </cell>
          <cell r="I441">
            <v>-95</v>
          </cell>
        </row>
        <row r="442">
          <cell r="A442" t="str">
            <v>W02A-13946</v>
          </cell>
          <cell r="B442" t="str">
            <v>JRNL00442579</v>
          </cell>
          <cell r="C442">
            <v>38153</v>
          </cell>
          <cell r="D442">
            <v>1</v>
          </cell>
          <cell r="E442" t="str">
            <v>102321KUL02</v>
          </cell>
          <cell r="F442" t="str">
            <v>W02A-13946</v>
          </cell>
          <cell r="G442" t="str">
            <v>POSKUL02</v>
          </cell>
          <cell r="H442" t="str">
            <v>INV0349701</v>
          </cell>
          <cell r="I442">
            <v>-99</v>
          </cell>
        </row>
        <row r="443">
          <cell r="A443" t="str">
            <v>W02A-13993</v>
          </cell>
          <cell r="B443" t="str">
            <v>JRNL00442976</v>
          </cell>
          <cell r="C443">
            <v>38155</v>
          </cell>
          <cell r="D443">
            <v>1</v>
          </cell>
          <cell r="E443" t="str">
            <v>102321KUL02</v>
          </cell>
          <cell r="F443" t="str">
            <v>W02A-13993</v>
          </cell>
          <cell r="G443" t="str">
            <v>POSKUL02</v>
          </cell>
          <cell r="H443" t="str">
            <v>INV0350808</v>
          </cell>
          <cell r="I443">
            <v>-269</v>
          </cell>
        </row>
        <row r="444">
          <cell r="A444" t="str">
            <v>W02A-14002</v>
          </cell>
          <cell r="B444" t="str">
            <v>JRNL00449223</v>
          </cell>
          <cell r="C444">
            <v>38194</v>
          </cell>
          <cell r="D444">
            <v>1</v>
          </cell>
          <cell r="E444" t="str">
            <v>102321KUL02</v>
          </cell>
          <cell r="F444" t="str">
            <v>W02A-14002</v>
          </cell>
          <cell r="G444" t="str">
            <v>POSKUL02</v>
          </cell>
          <cell r="H444" t="str">
            <v>INV0367601</v>
          </cell>
          <cell r="I444">
            <v>-118</v>
          </cell>
        </row>
        <row r="445">
          <cell r="A445" t="str">
            <v>W02A-14014</v>
          </cell>
          <cell r="B445" t="str">
            <v>JRNL00449223</v>
          </cell>
          <cell r="C445">
            <v>38194</v>
          </cell>
          <cell r="D445">
            <v>1</v>
          </cell>
          <cell r="E445" t="str">
            <v>102321KUL02</v>
          </cell>
          <cell r="F445" t="str">
            <v>W02A-14014</v>
          </cell>
          <cell r="G445" t="str">
            <v>POSKUL02</v>
          </cell>
          <cell r="H445" t="str">
            <v>INV0367613</v>
          </cell>
          <cell r="I445">
            <v>-99</v>
          </cell>
        </row>
        <row r="446">
          <cell r="A446" t="str">
            <v>V01A-13055</v>
          </cell>
          <cell r="B446" t="str">
            <v>JRNL00361292</v>
          </cell>
          <cell r="C446">
            <v>38022</v>
          </cell>
          <cell r="D446">
            <v>1</v>
          </cell>
          <cell r="E446" t="str">
            <v>102321PJA01</v>
          </cell>
          <cell r="F446" t="str">
            <v>V01A-13055</v>
          </cell>
          <cell r="G446" t="str">
            <v>POSPJA01</v>
          </cell>
          <cell r="H446" t="str">
            <v>INV0289921</v>
          </cell>
          <cell r="I446">
            <v>-118</v>
          </cell>
        </row>
        <row r="447">
          <cell r="A447" t="str">
            <v>V01A-13056</v>
          </cell>
          <cell r="B447" t="str">
            <v>JRNL00361292</v>
          </cell>
          <cell r="C447">
            <v>38022</v>
          </cell>
          <cell r="D447">
            <v>1</v>
          </cell>
          <cell r="E447" t="str">
            <v>102321PJA01</v>
          </cell>
          <cell r="F447" t="str">
            <v>V01A-13056</v>
          </cell>
          <cell r="G447" t="str">
            <v>POSPJA01</v>
          </cell>
          <cell r="H447" t="str">
            <v>INV0289922</v>
          </cell>
          <cell r="I447">
            <v>-99</v>
          </cell>
        </row>
        <row r="448">
          <cell r="A448" t="str">
            <v>V01A-13105</v>
          </cell>
          <cell r="B448" t="str">
            <v>JRNL00361292</v>
          </cell>
          <cell r="C448">
            <v>38022</v>
          </cell>
          <cell r="D448">
            <v>1</v>
          </cell>
          <cell r="E448" t="str">
            <v>102321PJA01</v>
          </cell>
          <cell r="F448" t="str">
            <v>V01A-13105</v>
          </cell>
          <cell r="G448" t="str">
            <v>POSPJA01</v>
          </cell>
          <cell r="H448" t="str">
            <v>INV0289900</v>
          </cell>
          <cell r="I448">
            <v>-99</v>
          </cell>
        </row>
        <row r="449">
          <cell r="A449" t="str">
            <v>B01A-14510</v>
          </cell>
          <cell r="B449" t="str">
            <v>JRNL00395302</v>
          </cell>
          <cell r="C449">
            <v>38065</v>
          </cell>
          <cell r="D449">
            <v>1</v>
          </cell>
          <cell r="E449" t="str">
            <v>102321SGR01</v>
          </cell>
          <cell r="F449" t="str">
            <v>B01A-14510</v>
          </cell>
          <cell r="G449" t="str">
            <v>POSSGR01</v>
          </cell>
          <cell r="H449" t="str">
            <v>INV0309029</v>
          </cell>
          <cell r="I449">
            <v>-99</v>
          </cell>
        </row>
        <row r="450">
          <cell r="A450" t="str">
            <v>B01A-14523</v>
          </cell>
          <cell r="B450" t="str">
            <v>JRNL00395302</v>
          </cell>
          <cell r="C450">
            <v>38065</v>
          </cell>
          <cell r="D450">
            <v>1</v>
          </cell>
          <cell r="E450" t="str">
            <v>102321SGR01</v>
          </cell>
          <cell r="F450" t="str">
            <v>B01A-14523</v>
          </cell>
          <cell r="G450" t="str">
            <v>POSSGR01</v>
          </cell>
          <cell r="H450" t="str">
            <v>INV0309042</v>
          </cell>
          <cell r="I450">
            <v>-118</v>
          </cell>
        </row>
        <row r="451">
          <cell r="A451" t="str">
            <v>B01A-14527</v>
          </cell>
          <cell r="B451" t="str">
            <v>JRNL00395302</v>
          </cell>
          <cell r="C451">
            <v>38065</v>
          </cell>
          <cell r="D451">
            <v>1</v>
          </cell>
          <cell r="E451" t="str">
            <v>102321SGR01</v>
          </cell>
          <cell r="F451" t="str">
            <v>B01A-14527</v>
          </cell>
          <cell r="G451" t="str">
            <v>POSSGR01</v>
          </cell>
          <cell r="H451" t="str">
            <v>INV0309046</v>
          </cell>
          <cell r="I451">
            <v>-118</v>
          </cell>
        </row>
        <row r="452">
          <cell r="A452" t="str">
            <v>B04A-22324</v>
          </cell>
          <cell r="B452" t="str">
            <v>JRNL00436758</v>
          </cell>
          <cell r="C452">
            <v>38079</v>
          </cell>
          <cell r="D452">
            <v>1</v>
          </cell>
          <cell r="E452" t="str">
            <v>102321SGR04</v>
          </cell>
          <cell r="F452" t="str">
            <v>B04A-22324</v>
          </cell>
          <cell r="G452" t="str">
            <v>POSSGR04</v>
          </cell>
          <cell r="H452" t="str">
            <v>INV0337648</v>
          </cell>
          <cell r="I452">
            <v>-269</v>
          </cell>
        </row>
        <row r="453">
          <cell r="A453" t="str">
            <v>B04A-22341</v>
          </cell>
          <cell r="B453" t="str">
            <v>JRNL00436761</v>
          </cell>
          <cell r="C453">
            <v>38082</v>
          </cell>
          <cell r="D453">
            <v>1</v>
          </cell>
          <cell r="E453" t="str">
            <v>102321SGR04</v>
          </cell>
          <cell r="F453" t="str">
            <v>B04A-22341</v>
          </cell>
          <cell r="G453" t="str">
            <v>POSSGR04</v>
          </cell>
          <cell r="H453" t="str">
            <v>INV0337665</v>
          </cell>
          <cell r="I453">
            <v>-99</v>
          </cell>
        </row>
        <row r="454">
          <cell r="A454" t="str">
            <v>B04A-22485</v>
          </cell>
          <cell r="B454" t="str">
            <v>JRNL00436771</v>
          </cell>
          <cell r="C454">
            <v>38094</v>
          </cell>
          <cell r="D454">
            <v>1</v>
          </cell>
          <cell r="E454" t="str">
            <v>102321SGR04</v>
          </cell>
          <cell r="F454" t="str">
            <v>B04A-22485</v>
          </cell>
          <cell r="G454" t="str">
            <v>POSSGR04</v>
          </cell>
          <cell r="H454" t="str">
            <v>INV0337797</v>
          </cell>
          <cell r="I454">
            <v>-99</v>
          </cell>
        </row>
        <row r="455">
          <cell r="A455" t="str">
            <v>B04A-22486</v>
          </cell>
          <cell r="B455" t="str">
            <v>JRNL00436771</v>
          </cell>
          <cell r="C455">
            <v>38094</v>
          </cell>
          <cell r="D455">
            <v>1</v>
          </cell>
          <cell r="E455" t="str">
            <v>102321SGR04</v>
          </cell>
          <cell r="F455" t="str">
            <v>B04A-22486</v>
          </cell>
          <cell r="G455" t="str">
            <v>POSSGR04</v>
          </cell>
          <cell r="H455" t="str">
            <v>INV0337798</v>
          </cell>
          <cell r="I455">
            <v>-99</v>
          </cell>
        </row>
        <row r="456">
          <cell r="A456" t="str">
            <v>B04A-22510</v>
          </cell>
          <cell r="B456" t="str">
            <v>JRNL00436773</v>
          </cell>
          <cell r="C456">
            <v>38097</v>
          </cell>
          <cell r="D456">
            <v>1</v>
          </cell>
          <cell r="E456" t="str">
            <v>102321SGR04</v>
          </cell>
          <cell r="F456" t="str">
            <v>B04A-22510</v>
          </cell>
          <cell r="G456" t="str">
            <v>POSSGR04</v>
          </cell>
          <cell r="H456" t="str">
            <v>INV0337822</v>
          </cell>
          <cell r="I456">
            <v>-99</v>
          </cell>
        </row>
        <row r="457">
          <cell r="A457" t="str">
            <v>B04A-22593</v>
          </cell>
          <cell r="B457" t="str">
            <v>JRNL00436779</v>
          </cell>
          <cell r="C457">
            <v>38105</v>
          </cell>
          <cell r="D457">
            <v>1</v>
          </cell>
          <cell r="E457" t="str">
            <v>102321SGR04</v>
          </cell>
          <cell r="F457" t="str">
            <v>B04A-22593</v>
          </cell>
          <cell r="G457" t="str">
            <v>POSSGR04</v>
          </cell>
          <cell r="H457" t="str">
            <v>INV0337905</v>
          </cell>
          <cell r="I457">
            <v>-99</v>
          </cell>
        </row>
        <row r="458">
          <cell r="A458" t="str">
            <v>B04A-22660</v>
          </cell>
          <cell r="B458" t="str">
            <v>JRNL00436507</v>
          </cell>
          <cell r="C458">
            <v>38113</v>
          </cell>
          <cell r="D458">
            <v>1</v>
          </cell>
          <cell r="E458" t="str">
            <v>102321SGR04</v>
          </cell>
          <cell r="F458" t="str">
            <v>B04A-22660</v>
          </cell>
          <cell r="G458" t="str">
            <v>POSSGR04</v>
          </cell>
          <cell r="H458" t="str">
            <v>INV0337972</v>
          </cell>
          <cell r="I458">
            <v>-120</v>
          </cell>
        </row>
        <row r="459">
          <cell r="A459" t="str">
            <v>B04A-22662</v>
          </cell>
          <cell r="B459" t="str">
            <v>JRNL00436507</v>
          </cell>
          <cell r="C459">
            <v>38113</v>
          </cell>
          <cell r="D459">
            <v>1</v>
          </cell>
          <cell r="E459" t="str">
            <v>102321SGR04</v>
          </cell>
          <cell r="F459" t="str">
            <v>B04A-22662</v>
          </cell>
          <cell r="G459" t="str">
            <v>POSSGR04</v>
          </cell>
          <cell r="H459" t="str">
            <v>INV0337974</v>
          </cell>
          <cell r="I459">
            <v>-225</v>
          </cell>
        </row>
        <row r="460">
          <cell r="A460" t="str">
            <v>W02A-11960</v>
          </cell>
          <cell r="B460" t="str">
            <v>JRNL00188652</v>
          </cell>
          <cell r="C460">
            <v>37825</v>
          </cell>
          <cell r="D460">
            <v>1</v>
          </cell>
          <cell r="E460" t="str">
            <v>102601KUL01</v>
          </cell>
          <cell r="F460" t="str">
            <v>W02A-11960</v>
          </cell>
          <cell r="G460" t="str">
            <v>POSKUL02</v>
          </cell>
          <cell r="H460" t="str">
            <v>INV0188334</v>
          </cell>
          <cell r="I460">
            <v>-470</v>
          </cell>
        </row>
        <row r="461">
          <cell r="A461" t="str">
            <v>W02A-14016</v>
          </cell>
          <cell r="B461" t="str">
            <v>JRNL00449223</v>
          </cell>
          <cell r="C461">
            <v>38194</v>
          </cell>
          <cell r="D461">
            <v>1</v>
          </cell>
          <cell r="E461" t="str">
            <v>102641INV01</v>
          </cell>
          <cell r="F461" t="str">
            <v>W02A-14016</v>
          </cell>
          <cell r="G461" t="str">
            <v>POSKUL02</v>
          </cell>
          <cell r="H461" t="str">
            <v>INV0367615</v>
          </cell>
          <cell r="I461">
            <v>-320</v>
          </cell>
        </row>
        <row r="462">
          <cell r="A462" t="str">
            <v>W02A-11424</v>
          </cell>
          <cell r="B462" t="str">
            <v>JRNL00181846</v>
          </cell>
          <cell r="C462">
            <v>37789</v>
          </cell>
          <cell r="D462">
            <v>1</v>
          </cell>
          <cell r="E462" t="str">
            <v>102701KUL02</v>
          </cell>
          <cell r="F462" t="str">
            <v>W02A-11424</v>
          </cell>
          <cell r="G462" t="str">
            <v>POSKUL02</v>
          </cell>
          <cell r="H462" t="str">
            <v>INV0177274</v>
          </cell>
          <cell r="I462">
            <v>-1788</v>
          </cell>
        </row>
        <row r="463">
          <cell r="A463" t="str">
            <v>W02A-11424</v>
          </cell>
          <cell r="B463" t="str">
            <v>JRNL00181846</v>
          </cell>
          <cell r="C463">
            <v>37789</v>
          </cell>
          <cell r="D463">
            <v>1</v>
          </cell>
          <cell r="E463" t="str">
            <v>102701KUL02</v>
          </cell>
          <cell r="F463" t="str">
            <v>W02A-11424</v>
          </cell>
          <cell r="G463" t="str">
            <v>POSKUL02</v>
          </cell>
          <cell r="H463" t="str">
            <v>INV0177274</v>
          </cell>
          <cell r="I463">
            <v>-290</v>
          </cell>
        </row>
        <row r="464">
          <cell r="A464" t="str">
            <v>W02A-12368</v>
          </cell>
          <cell r="B464" t="str">
            <v>JRNL00222139</v>
          </cell>
          <cell r="C464">
            <v>37865</v>
          </cell>
          <cell r="D464">
            <v>1</v>
          </cell>
          <cell r="E464" t="str">
            <v>102701KUL02</v>
          </cell>
          <cell r="F464" t="str">
            <v>W02A-12368</v>
          </cell>
          <cell r="G464" t="str">
            <v>POSKUL02</v>
          </cell>
          <cell r="H464" t="str">
            <v>INV0206705</v>
          </cell>
          <cell r="I464">
            <v>-232</v>
          </cell>
        </row>
        <row r="465">
          <cell r="A465" t="str">
            <v>V01A-13591</v>
          </cell>
          <cell r="B465" t="str">
            <v>JRNL00424119</v>
          </cell>
          <cell r="C465">
            <v>38101</v>
          </cell>
          <cell r="D465">
            <v>1</v>
          </cell>
          <cell r="E465" t="str">
            <v>102701PJA01</v>
          </cell>
          <cell r="F465" t="str">
            <v>V01A-13591</v>
          </cell>
          <cell r="G465" t="str">
            <v>POSPJA01</v>
          </cell>
          <cell r="H465" t="str">
            <v>INV0327369</v>
          </cell>
          <cell r="I465">
            <v>-1788</v>
          </cell>
        </row>
        <row r="466">
          <cell r="A466" t="str">
            <v>V01A-13592</v>
          </cell>
          <cell r="B466" t="str">
            <v>JRNL00424119</v>
          </cell>
          <cell r="C466">
            <v>38101</v>
          </cell>
          <cell r="D466">
            <v>1</v>
          </cell>
          <cell r="E466" t="str">
            <v>102701PJA01</v>
          </cell>
          <cell r="F466" t="str">
            <v>V01A-13592</v>
          </cell>
          <cell r="G466" t="str">
            <v>POSPJA01</v>
          </cell>
          <cell r="H466" t="str">
            <v>INV0327370</v>
          </cell>
          <cell r="I466">
            <v>-1788</v>
          </cell>
        </row>
        <row r="467">
          <cell r="A467" t="str">
            <v>W02A-11333</v>
          </cell>
          <cell r="B467" t="str">
            <v>JRNL00174492</v>
          </cell>
          <cell r="C467">
            <v>37749</v>
          </cell>
          <cell r="D467">
            <v>1</v>
          </cell>
          <cell r="E467" t="str">
            <v>105101KUL02</v>
          </cell>
          <cell r="F467" t="str">
            <v>W02A-11333</v>
          </cell>
          <cell r="G467" t="str">
            <v>POSKUL02</v>
          </cell>
          <cell r="H467" t="str">
            <v>INV0167034</v>
          </cell>
          <cell r="I467">
            <v>-60</v>
          </cell>
        </row>
        <row r="468">
          <cell r="A468" t="str">
            <v>W02A-11334</v>
          </cell>
          <cell r="B468" t="str">
            <v>JRNL00174492</v>
          </cell>
          <cell r="C468">
            <v>37749</v>
          </cell>
          <cell r="D468">
            <v>1</v>
          </cell>
          <cell r="E468" t="str">
            <v>105101KUL02</v>
          </cell>
          <cell r="F468" t="str">
            <v>W02A-11334</v>
          </cell>
          <cell r="G468" t="str">
            <v>POSKUL02</v>
          </cell>
          <cell r="H468" t="str">
            <v>INV0167035</v>
          </cell>
          <cell r="I468">
            <v>-180</v>
          </cell>
        </row>
        <row r="469">
          <cell r="A469" t="str">
            <v>W02A-11401</v>
          </cell>
          <cell r="B469" t="str">
            <v>JRNL00181846</v>
          </cell>
          <cell r="C469">
            <v>37789</v>
          </cell>
          <cell r="D469">
            <v>1</v>
          </cell>
          <cell r="E469" t="str">
            <v>105101KUL02</v>
          </cell>
          <cell r="F469" t="str">
            <v>W02A-11401</v>
          </cell>
          <cell r="G469" t="str">
            <v>POSKUL02</v>
          </cell>
          <cell r="H469" t="str">
            <v>INV0177251</v>
          </cell>
          <cell r="I469">
            <v>-60</v>
          </cell>
        </row>
        <row r="470">
          <cell r="A470" t="str">
            <v>W02A-11419</v>
          </cell>
          <cell r="B470" t="str">
            <v>JRNL00181846</v>
          </cell>
          <cell r="C470">
            <v>37789</v>
          </cell>
          <cell r="D470">
            <v>1</v>
          </cell>
          <cell r="E470" t="str">
            <v>105101KUL02</v>
          </cell>
          <cell r="F470" t="str">
            <v>W02A-11419</v>
          </cell>
          <cell r="G470" t="str">
            <v>POSKUL02</v>
          </cell>
          <cell r="H470" t="str">
            <v>INV0177269</v>
          </cell>
          <cell r="I470">
            <v>-30</v>
          </cell>
        </row>
        <row r="471">
          <cell r="A471" t="str">
            <v>W02A-11473</v>
          </cell>
          <cell r="B471" t="str">
            <v>JRNL00181846</v>
          </cell>
          <cell r="C471">
            <v>37789</v>
          </cell>
          <cell r="D471">
            <v>1</v>
          </cell>
          <cell r="E471" t="str">
            <v>105101KUL02</v>
          </cell>
          <cell r="F471" t="str">
            <v>W02A-11473</v>
          </cell>
          <cell r="G471" t="str">
            <v>POSKUL02</v>
          </cell>
          <cell r="H471" t="str">
            <v>INV0177311</v>
          </cell>
          <cell r="I471">
            <v>-60</v>
          </cell>
        </row>
        <row r="472">
          <cell r="A472" t="str">
            <v>W02A-11559</v>
          </cell>
          <cell r="B472" t="str">
            <v>JRNL00181708</v>
          </cell>
          <cell r="C472">
            <v>37781</v>
          </cell>
          <cell r="D472">
            <v>1</v>
          </cell>
          <cell r="E472" t="str">
            <v>105101KUL02</v>
          </cell>
          <cell r="F472" t="str">
            <v>W02A-11559</v>
          </cell>
          <cell r="G472" t="str">
            <v>POSKUL02</v>
          </cell>
          <cell r="H472" t="str">
            <v>INV0171634</v>
          </cell>
          <cell r="I472">
            <v>-90</v>
          </cell>
        </row>
        <row r="473">
          <cell r="A473" t="str">
            <v>W02A-11595</v>
          </cell>
          <cell r="B473" t="str">
            <v>JRNL00181732</v>
          </cell>
          <cell r="C473">
            <v>37783</v>
          </cell>
          <cell r="D473">
            <v>1</v>
          </cell>
          <cell r="E473" t="str">
            <v>105101KUL02</v>
          </cell>
          <cell r="F473" t="str">
            <v>W02A-11595</v>
          </cell>
          <cell r="G473" t="str">
            <v>POSKUL02</v>
          </cell>
          <cell r="H473" t="str">
            <v>INV0172597</v>
          </cell>
          <cell r="I473">
            <v>-60</v>
          </cell>
        </row>
        <row r="474">
          <cell r="A474" t="str">
            <v>W02A-11598</v>
          </cell>
          <cell r="B474" t="str">
            <v>JRNL00181732</v>
          </cell>
          <cell r="C474">
            <v>37783</v>
          </cell>
          <cell r="D474">
            <v>1</v>
          </cell>
          <cell r="E474" t="str">
            <v>105101KUL02</v>
          </cell>
          <cell r="F474" t="str">
            <v>W02A-11598</v>
          </cell>
          <cell r="G474" t="str">
            <v>POSKUL02</v>
          </cell>
          <cell r="H474" t="str">
            <v>INV0172600</v>
          </cell>
          <cell r="I474">
            <v>-120</v>
          </cell>
        </row>
        <row r="475">
          <cell r="A475" t="str">
            <v>W02A-11707</v>
          </cell>
          <cell r="B475" t="str">
            <v>JRNL00182006</v>
          </cell>
          <cell r="C475">
            <v>37801</v>
          </cell>
          <cell r="D475">
            <v>1</v>
          </cell>
          <cell r="E475" t="str">
            <v>105101KUL02</v>
          </cell>
          <cell r="F475" t="str">
            <v>W02A-11707</v>
          </cell>
          <cell r="G475" t="str">
            <v>POSKUL02</v>
          </cell>
          <cell r="H475" t="str">
            <v>INV0178953</v>
          </cell>
          <cell r="I475">
            <v>-60</v>
          </cell>
        </row>
        <row r="476">
          <cell r="A476" t="str">
            <v>W02A-11729</v>
          </cell>
          <cell r="B476" t="str">
            <v>JRNL00182008</v>
          </cell>
          <cell r="C476">
            <v>37801</v>
          </cell>
          <cell r="D476">
            <v>1</v>
          </cell>
          <cell r="E476" t="str">
            <v>105101KUL02</v>
          </cell>
          <cell r="F476" t="str">
            <v>W02A-11729</v>
          </cell>
          <cell r="G476" t="str">
            <v>POSKUL02</v>
          </cell>
          <cell r="H476" t="str">
            <v>INV0178975</v>
          </cell>
          <cell r="I476">
            <v>-60</v>
          </cell>
        </row>
        <row r="477">
          <cell r="A477" t="str">
            <v>W02A-11786</v>
          </cell>
          <cell r="B477" t="str">
            <v>JRNL00184598</v>
          </cell>
          <cell r="C477">
            <v>37805</v>
          </cell>
          <cell r="D477">
            <v>1</v>
          </cell>
          <cell r="E477" t="str">
            <v>105101KUL02</v>
          </cell>
          <cell r="F477" t="str">
            <v>W02A-11786</v>
          </cell>
          <cell r="G477" t="str">
            <v>POSKUL02</v>
          </cell>
          <cell r="H477" t="str">
            <v>INV0182000</v>
          </cell>
          <cell r="I477">
            <v>-120</v>
          </cell>
        </row>
        <row r="478">
          <cell r="A478" t="str">
            <v>W02A-11892</v>
          </cell>
          <cell r="B478" t="str">
            <v>JRNL00188439</v>
          </cell>
          <cell r="C478">
            <v>37817</v>
          </cell>
          <cell r="D478">
            <v>1</v>
          </cell>
          <cell r="E478" t="str">
            <v>105101KUL02</v>
          </cell>
          <cell r="F478" t="str">
            <v>W02A-11892</v>
          </cell>
          <cell r="G478" t="str">
            <v>POSKUL02</v>
          </cell>
          <cell r="H478" t="str">
            <v>INV0186697</v>
          </cell>
          <cell r="I478">
            <v>-180</v>
          </cell>
        </row>
        <row r="479">
          <cell r="A479" t="str">
            <v>W02A-11954</v>
          </cell>
          <cell r="B479" t="str">
            <v>JRNL00188615</v>
          </cell>
          <cell r="C479">
            <v>37824</v>
          </cell>
          <cell r="D479">
            <v>1</v>
          </cell>
          <cell r="E479" t="str">
            <v>105101KUL02</v>
          </cell>
          <cell r="F479" t="str">
            <v>W02A-11954</v>
          </cell>
          <cell r="G479" t="str">
            <v>POSKUL02</v>
          </cell>
          <cell r="H479" t="str">
            <v>INV0188084</v>
          </cell>
          <cell r="I479">
            <v>-90</v>
          </cell>
        </row>
        <row r="480">
          <cell r="A480" t="str">
            <v>W02A-12226</v>
          </cell>
          <cell r="B480" t="str">
            <v>JRNL00202919</v>
          </cell>
          <cell r="C480">
            <v>37846</v>
          </cell>
          <cell r="D480">
            <v>1</v>
          </cell>
          <cell r="E480" t="str">
            <v>105101KUL02</v>
          </cell>
          <cell r="F480" t="str">
            <v>W02A-12226</v>
          </cell>
          <cell r="G480" t="str">
            <v>POSKUL02</v>
          </cell>
          <cell r="H480" t="str">
            <v>INV0195225</v>
          </cell>
          <cell r="I480">
            <v>-90</v>
          </cell>
        </row>
        <row r="481">
          <cell r="A481" t="str">
            <v>W02A-12243</v>
          </cell>
          <cell r="B481" t="str">
            <v>JRNL00203276</v>
          </cell>
          <cell r="C481">
            <v>37850</v>
          </cell>
          <cell r="D481">
            <v>1</v>
          </cell>
          <cell r="E481" t="str">
            <v>105101KUL02</v>
          </cell>
          <cell r="F481" t="str">
            <v>W02A-12243</v>
          </cell>
          <cell r="G481" t="str">
            <v>POSKUL02</v>
          </cell>
          <cell r="H481" t="str">
            <v>INV0195867</v>
          </cell>
          <cell r="I481">
            <v>-30</v>
          </cell>
        </row>
        <row r="482">
          <cell r="A482" t="str">
            <v>W02A-12320</v>
          </cell>
          <cell r="B482" t="str">
            <v>JRNL00213538</v>
          </cell>
          <cell r="C482">
            <v>37859</v>
          </cell>
          <cell r="D482">
            <v>1</v>
          </cell>
          <cell r="E482" t="str">
            <v>105101KUL02</v>
          </cell>
          <cell r="F482" t="str">
            <v>W02A-12320</v>
          </cell>
          <cell r="G482" t="str">
            <v>POSKUL02</v>
          </cell>
          <cell r="H482" t="str">
            <v>INV0204716</v>
          </cell>
          <cell r="I482">
            <v>-58</v>
          </cell>
        </row>
        <row r="483">
          <cell r="A483" t="str">
            <v>W02A-12327</v>
          </cell>
          <cell r="B483" t="str">
            <v>JRNL00212955</v>
          </cell>
          <cell r="C483">
            <v>37860</v>
          </cell>
          <cell r="D483">
            <v>1</v>
          </cell>
          <cell r="E483" t="str">
            <v>105101KUL02</v>
          </cell>
          <cell r="F483" t="str">
            <v>W02A-12327</v>
          </cell>
          <cell r="G483" t="str">
            <v>POSKUL02</v>
          </cell>
          <cell r="H483" t="str">
            <v>INV0206162</v>
          </cell>
          <cell r="I483">
            <v>-174</v>
          </cell>
        </row>
        <row r="484">
          <cell r="A484" t="str">
            <v>W02A-12424</v>
          </cell>
          <cell r="B484" t="str">
            <v>JRNL00222249</v>
          </cell>
          <cell r="C484">
            <v>37872</v>
          </cell>
          <cell r="D484">
            <v>1</v>
          </cell>
          <cell r="E484" t="str">
            <v>105101KUL02</v>
          </cell>
          <cell r="F484" t="str">
            <v>W02A-12424</v>
          </cell>
          <cell r="G484" t="str">
            <v>POSKUL02</v>
          </cell>
          <cell r="H484" t="str">
            <v>INV0218141</v>
          </cell>
          <cell r="I484">
            <v>-120</v>
          </cell>
        </row>
        <row r="485">
          <cell r="A485" t="str">
            <v>W02A-12452</v>
          </cell>
          <cell r="B485" t="str">
            <v>JRNL00223005</v>
          </cell>
          <cell r="C485">
            <v>37875</v>
          </cell>
          <cell r="D485">
            <v>1</v>
          </cell>
          <cell r="E485" t="str">
            <v>105101KUL02</v>
          </cell>
          <cell r="F485" t="str">
            <v>W02A-12452</v>
          </cell>
          <cell r="G485" t="str">
            <v>POSKUL02</v>
          </cell>
          <cell r="H485" t="str">
            <v>INV0219576</v>
          </cell>
          <cell r="I485">
            <v>-660</v>
          </cell>
        </row>
        <row r="486">
          <cell r="A486" t="str">
            <v>W02A-12687</v>
          </cell>
          <cell r="B486" t="str">
            <v>JRNL00266397</v>
          </cell>
          <cell r="C486">
            <v>37902</v>
          </cell>
          <cell r="D486">
            <v>1</v>
          </cell>
          <cell r="E486" t="str">
            <v>105101KUL02</v>
          </cell>
          <cell r="F486" t="str">
            <v>W02A-12687</v>
          </cell>
          <cell r="G486" t="str">
            <v>POSKUL02</v>
          </cell>
          <cell r="H486" t="str">
            <v>INV0241959</v>
          </cell>
          <cell r="I486">
            <v>-240</v>
          </cell>
        </row>
        <row r="487">
          <cell r="A487" t="str">
            <v>W02A-12756</v>
          </cell>
          <cell r="B487" t="str">
            <v>JRNL00266639</v>
          </cell>
          <cell r="C487">
            <v>37908</v>
          </cell>
          <cell r="D487">
            <v>1</v>
          </cell>
          <cell r="E487" t="str">
            <v>105101KUL02</v>
          </cell>
          <cell r="F487" t="str">
            <v>W02A-12756</v>
          </cell>
          <cell r="G487" t="str">
            <v>POSKUL02</v>
          </cell>
          <cell r="H487" t="str">
            <v>INV0246647</v>
          </cell>
          <cell r="I487">
            <v>-60</v>
          </cell>
        </row>
        <row r="488">
          <cell r="A488" t="str">
            <v>W02A-12934</v>
          </cell>
          <cell r="B488" t="str">
            <v>JRNL00278541</v>
          </cell>
          <cell r="C488">
            <v>37922</v>
          </cell>
          <cell r="D488">
            <v>1</v>
          </cell>
          <cell r="E488" t="str">
            <v>105101KUL02</v>
          </cell>
          <cell r="F488" t="str">
            <v>W02A-12934</v>
          </cell>
          <cell r="G488" t="str">
            <v>POSKUL02</v>
          </cell>
          <cell r="H488" t="str">
            <v>INV0253942</v>
          </cell>
          <cell r="I488">
            <v>-60</v>
          </cell>
        </row>
        <row r="489">
          <cell r="A489" t="str">
            <v>W02A-13164</v>
          </cell>
          <cell r="B489" t="str">
            <v>JRNL00317213</v>
          </cell>
          <cell r="C489">
            <v>37943</v>
          </cell>
          <cell r="D489">
            <v>1</v>
          </cell>
          <cell r="E489" t="str">
            <v>105101KUL02</v>
          </cell>
          <cell r="F489" t="str">
            <v>W02A-13164</v>
          </cell>
          <cell r="G489" t="str">
            <v>POSKUL02</v>
          </cell>
          <cell r="H489" t="str">
            <v>INV0268192</v>
          </cell>
          <cell r="I489">
            <v>-90</v>
          </cell>
        </row>
        <row r="490">
          <cell r="A490" t="str">
            <v>W02A-13233</v>
          </cell>
          <cell r="B490" t="str">
            <v>JRNL00317470</v>
          </cell>
          <cell r="C490">
            <v>37948</v>
          </cell>
          <cell r="D490">
            <v>1</v>
          </cell>
          <cell r="E490" t="str">
            <v>105101KUL02</v>
          </cell>
          <cell r="F490" t="str">
            <v>W02A-13233</v>
          </cell>
          <cell r="G490" t="str">
            <v>POSKUL02</v>
          </cell>
          <cell r="H490" t="str">
            <v>INV0270531</v>
          </cell>
          <cell r="I490">
            <v>-60</v>
          </cell>
        </row>
        <row r="491">
          <cell r="A491" t="str">
            <v>W02A-13415</v>
          </cell>
          <cell r="B491" t="str">
            <v>JRNL00323583</v>
          </cell>
          <cell r="C491">
            <v>37970</v>
          </cell>
          <cell r="D491">
            <v>1</v>
          </cell>
          <cell r="E491" t="str">
            <v>105101KUL02</v>
          </cell>
          <cell r="F491" t="str">
            <v>W02A-13415</v>
          </cell>
          <cell r="G491" t="str">
            <v>POSKUL02</v>
          </cell>
          <cell r="H491" t="str">
            <v>INV0278869</v>
          </cell>
          <cell r="I491">
            <v>-180</v>
          </cell>
        </row>
        <row r="492">
          <cell r="A492" t="str">
            <v>W02A-13415</v>
          </cell>
          <cell r="B492" t="str">
            <v>JRNL00323583</v>
          </cell>
          <cell r="C492">
            <v>37970</v>
          </cell>
          <cell r="D492">
            <v>1</v>
          </cell>
          <cell r="E492" t="str">
            <v>105101KUL02</v>
          </cell>
          <cell r="F492" t="str">
            <v>W02A-13415</v>
          </cell>
          <cell r="G492" t="str">
            <v>POSKUL02</v>
          </cell>
          <cell r="H492" t="str">
            <v>INV0278869</v>
          </cell>
          <cell r="I492">
            <v>-60</v>
          </cell>
        </row>
        <row r="493">
          <cell r="A493" t="str">
            <v>W02A-13574</v>
          </cell>
          <cell r="B493" t="str">
            <v>JRNL00361287</v>
          </cell>
          <cell r="C493">
            <v>38022</v>
          </cell>
          <cell r="D493">
            <v>1</v>
          </cell>
          <cell r="E493" t="str">
            <v>105101KUL02</v>
          </cell>
          <cell r="F493" t="str">
            <v>W02A-13574</v>
          </cell>
          <cell r="G493" t="str">
            <v>POSKUL02</v>
          </cell>
          <cell r="H493" t="str">
            <v>INV0289299</v>
          </cell>
          <cell r="I493">
            <v>-60</v>
          </cell>
        </row>
        <row r="494">
          <cell r="A494" t="str">
            <v>W02A-13591</v>
          </cell>
          <cell r="B494" t="str">
            <v>JRNL00361287</v>
          </cell>
          <cell r="C494">
            <v>38022</v>
          </cell>
          <cell r="D494">
            <v>1</v>
          </cell>
          <cell r="E494" t="str">
            <v>105101KUL02</v>
          </cell>
          <cell r="F494" t="str">
            <v>W02A-13591</v>
          </cell>
          <cell r="G494" t="str">
            <v>POSKUL02</v>
          </cell>
          <cell r="H494" t="str">
            <v>INV0289315</v>
          </cell>
          <cell r="I494">
            <v>-1020</v>
          </cell>
        </row>
        <row r="495">
          <cell r="A495" t="str">
            <v>W02A-13678</v>
          </cell>
          <cell r="B495" t="str">
            <v>JRNL00364230</v>
          </cell>
          <cell r="C495">
            <v>38026</v>
          </cell>
          <cell r="D495">
            <v>1</v>
          </cell>
          <cell r="E495" t="str">
            <v>105101KUL02</v>
          </cell>
          <cell r="F495" t="str">
            <v>W02A-13678</v>
          </cell>
          <cell r="G495" t="str">
            <v>POSKUL02</v>
          </cell>
          <cell r="H495" t="str">
            <v>INV0292393</v>
          </cell>
          <cell r="I495">
            <v>-60</v>
          </cell>
        </row>
        <row r="496">
          <cell r="A496" t="str">
            <v>W02A-13740</v>
          </cell>
          <cell r="B496" t="str">
            <v>JRNL00436858</v>
          </cell>
          <cell r="C496">
            <v>38132</v>
          </cell>
          <cell r="D496">
            <v>1</v>
          </cell>
          <cell r="E496" t="str">
            <v>105101KUL02</v>
          </cell>
          <cell r="F496" t="str">
            <v>W02A-13740</v>
          </cell>
          <cell r="G496" t="str">
            <v>POSKUL02</v>
          </cell>
          <cell r="H496" t="str">
            <v>INV0339445</v>
          </cell>
          <cell r="I496">
            <v>-30</v>
          </cell>
        </row>
        <row r="497">
          <cell r="A497" t="str">
            <v>W02A-13741</v>
          </cell>
          <cell r="B497" t="str">
            <v>JRNL00436858</v>
          </cell>
          <cell r="C497">
            <v>38132</v>
          </cell>
          <cell r="D497">
            <v>1</v>
          </cell>
          <cell r="E497" t="str">
            <v>105101KUL02</v>
          </cell>
          <cell r="F497" t="str">
            <v>W02A-13741</v>
          </cell>
          <cell r="G497" t="str">
            <v>POSKUL02</v>
          </cell>
          <cell r="H497" t="str">
            <v>INV0339446</v>
          </cell>
          <cell r="I497">
            <v>-60</v>
          </cell>
        </row>
        <row r="498">
          <cell r="A498" t="str">
            <v>W02A-13792</v>
          </cell>
          <cell r="B498" t="str">
            <v>JRNL00436862</v>
          </cell>
          <cell r="C498">
            <v>38132</v>
          </cell>
          <cell r="D498">
            <v>1</v>
          </cell>
          <cell r="E498" t="str">
            <v>105101KUL02</v>
          </cell>
          <cell r="F498" t="str">
            <v>W02A-13792</v>
          </cell>
          <cell r="G498" t="str">
            <v>POSKUL02</v>
          </cell>
          <cell r="H498" t="str">
            <v>INV0339517</v>
          </cell>
          <cell r="I498">
            <v>-60</v>
          </cell>
        </row>
        <row r="499">
          <cell r="A499" t="str">
            <v>W02A-13816</v>
          </cell>
          <cell r="B499" t="str">
            <v>JRNL00436863</v>
          </cell>
          <cell r="C499">
            <v>38132</v>
          </cell>
          <cell r="D499">
            <v>1</v>
          </cell>
          <cell r="E499" t="str">
            <v>105101KUL02</v>
          </cell>
          <cell r="F499" t="str">
            <v>W02A-13816</v>
          </cell>
          <cell r="G499" t="str">
            <v>POSKUL02</v>
          </cell>
          <cell r="H499" t="str">
            <v>INV0339541</v>
          </cell>
          <cell r="I499">
            <v>-60</v>
          </cell>
        </row>
        <row r="500">
          <cell r="A500" t="str">
            <v>P01A-13540</v>
          </cell>
          <cell r="B500" t="str">
            <v>JRNL00449431</v>
          </cell>
          <cell r="C500">
            <v>38195</v>
          </cell>
          <cell r="D500">
            <v>1</v>
          </cell>
          <cell r="E500" t="str">
            <v>105101PPG01</v>
          </cell>
          <cell r="F500" t="str">
            <v>P01A-13540</v>
          </cell>
          <cell r="G500" t="str">
            <v>POSPPG01</v>
          </cell>
          <cell r="H500" t="str">
            <v>INV0368438</v>
          </cell>
          <cell r="I500">
            <v>-120</v>
          </cell>
        </row>
        <row r="501">
          <cell r="A501" t="str">
            <v>P01A-13548</v>
          </cell>
          <cell r="B501" t="str">
            <v>JRNL00449431</v>
          </cell>
          <cell r="C501">
            <v>38195</v>
          </cell>
          <cell r="D501">
            <v>1</v>
          </cell>
          <cell r="E501" t="str">
            <v>105101PPG01</v>
          </cell>
          <cell r="F501" t="str">
            <v>P01A-13548</v>
          </cell>
          <cell r="G501" t="str">
            <v>POSPPG01</v>
          </cell>
          <cell r="H501" t="str">
            <v>INV0368446</v>
          </cell>
          <cell r="I501">
            <v>-120</v>
          </cell>
        </row>
        <row r="502">
          <cell r="A502" t="str">
            <v>P01A-13600</v>
          </cell>
          <cell r="B502" t="str">
            <v>JRNL00449431</v>
          </cell>
          <cell r="C502">
            <v>38195</v>
          </cell>
          <cell r="D502">
            <v>1</v>
          </cell>
          <cell r="E502" t="str">
            <v>105101PPG01</v>
          </cell>
          <cell r="F502" t="str">
            <v>P01A-13600</v>
          </cell>
          <cell r="G502" t="str">
            <v>POSPPG01</v>
          </cell>
          <cell r="H502" t="str">
            <v>INV0368498</v>
          </cell>
          <cell r="I502">
            <v>-100</v>
          </cell>
        </row>
        <row r="503">
          <cell r="A503" t="str">
            <v>P01A-13607</v>
          </cell>
          <cell r="B503" t="str">
            <v>JRNL00449431</v>
          </cell>
          <cell r="C503">
            <v>38195</v>
          </cell>
          <cell r="D503">
            <v>1</v>
          </cell>
          <cell r="E503" t="str">
            <v>105101PPG01</v>
          </cell>
          <cell r="F503" t="str">
            <v>P01A-13607</v>
          </cell>
          <cell r="G503" t="str">
            <v>POSPPG01</v>
          </cell>
          <cell r="H503" t="str">
            <v>INV0368505</v>
          </cell>
          <cell r="I503">
            <v>-30</v>
          </cell>
        </row>
        <row r="504">
          <cell r="A504" t="str">
            <v>P01A-13611</v>
          </cell>
          <cell r="B504" t="str">
            <v>JRNL00449431</v>
          </cell>
          <cell r="C504">
            <v>38195</v>
          </cell>
          <cell r="D504">
            <v>1</v>
          </cell>
          <cell r="E504" t="str">
            <v>105101PPG01</v>
          </cell>
          <cell r="F504" t="str">
            <v>P01A-13611</v>
          </cell>
          <cell r="G504" t="str">
            <v>POSPPG01</v>
          </cell>
          <cell r="H504" t="str">
            <v>INV0368509</v>
          </cell>
          <cell r="I504">
            <v>-120</v>
          </cell>
        </row>
        <row r="505">
          <cell r="A505" t="str">
            <v>P01A-13615</v>
          </cell>
          <cell r="B505" t="str">
            <v>JRNL00449431</v>
          </cell>
          <cell r="C505">
            <v>38195</v>
          </cell>
          <cell r="D505">
            <v>1</v>
          </cell>
          <cell r="E505" t="str">
            <v>105101PPG01</v>
          </cell>
          <cell r="F505" t="str">
            <v>P01A-13615</v>
          </cell>
          <cell r="G505" t="str">
            <v>POSPPG01</v>
          </cell>
          <cell r="H505" t="str">
            <v>INV0368513</v>
          </cell>
          <cell r="I505">
            <v>-60</v>
          </cell>
        </row>
        <row r="506">
          <cell r="A506" t="str">
            <v>P04A-12951</v>
          </cell>
          <cell r="B506" t="str">
            <v>JRNL00395542</v>
          </cell>
          <cell r="C506">
            <v>38068</v>
          </cell>
          <cell r="D506">
            <v>1</v>
          </cell>
          <cell r="E506" t="str">
            <v>105101PPG04</v>
          </cell>
          <cell r="F506" t="str">
            <v>P04A-12951</v>
          </cell>
          <cell r="G506" t="str">
            <v>POSPPG04</v>
          </cell>
          <cell r="H506" t="str">
            <v>INV0309478</v>
          </cell>
          <cell r="I506">
            <v>-100</v>
          </cell>
        </row>
        <row r="507">
          <cell r="A507" t="str">
            <v>B01A-14484</v>
          </cell>
          <cell r="B507" t="str">
            <v>JRNL00395302</v>
          </cell>
          <cell r="C507">
            <v>38065</v>
          </cell>
          <cell r="D507">
            <v>1</v>
          </cell>
          <cell r="E507" t="str">
            <v>105101SGR01</v>
          </cell>
          <cell r="F507" t="str">
            <v>B01A-14484</v>
          </cell>
          <cell r="G507" t="str">
            <v>POSSGR01</v>
          </cell>
          <cell r="H507" t="str">
            <v>INV0309003</v>
          </cell>
          <cell r="I507">
            <v>-120</v>
          </cell>
        </row>
        <row r="508">
          <cell r="A508" t="str">
            <v>B01A-14492</v>
          </cell>
          <cell r="B508" t="str">
            <v>JRNL00395302</v>
          </cell>
          <cell r="C508">
            <v>38065</v>
          </cell>
          <cell r="D508">
            <v>1</v>
          </cell>
          <cell r="E508" t="str">
            <v>105101SGR01</v>
          </cell>
          <cell r="F508" t="str">
            <v>B01A-14492</v>
          </cell>
          <cell r="G508" t="str">
            <v>POSSGR01</v>
          </cell>
          <cell r="H508" t="str">
            <v>INV0309011</v>
          </cell>
          <cell r="I508">
            <v>-240</v>
          </cell>
        </row>
        <row r="509">
          <cell r="A509" t="str">
            <v>B01A-14503</v>
          </cell>
          <cell r="B509" t="str">
            <v>JRNL00395302</v>
          </cell>
          <cell r="C509">
            <v>38065</v>
          </cell>
          <cell r="D509">
            <v>1</v>
          </cell>
          <cell r="E509" t="str">
            <v>105101SGR01</v>
          </cell>
          <cell r="F509" t="str">
            <v>B01A-14503</v>
          </cell>
          <cell r="G509" t="str">
            <v>POSSGR01</v>
          </cell>
          <cell r="H509" t="str">
            <v>INV0309022</v>
          </cell>
          <cell r="I509">
            <v>-120</v>
          </cell>
        </row>
        <row r="510">
          <cell r="A510" t="str">
            <v>B01A-14508</v>
          </cell>
          <cell r="B510" t="str">
            <v>JRNL00395302</v>
          </cell>
          <cell r="C510">
            <v>38065</v>
          </cell>
          <cell r="D510">
            <v>1</v>
          </cell>
          <cell r="E510" t="str">
            <v>105101SGR01</v>
          </cell>
          <cell r="F510" t="str">
            <v>B01A-14508</v>
          </cell>
          <cell r="G510" t="str">
            <v>POSSGR01</v>
          </cell>
          <cell r="H510" t="str">
            <v>INV0309027</v>
          </cell>
          <cell r="I510">
            <v>-30</v>
          </cell>
        </row>
        <row r="511">
          <cell r="A511" t="str">
            <v>B01A-14509</v>
          </cell>
          <cell r="B511" t="str">
            <v>JRNL00395302</v>
          </cell>
          <cell r="C511">
            <v>38065</v>
          </cell>
          <cell r="D511">
            <v>1</v>
          </cell>
          <cell r="E511" t="str">
            <v>105101SGR01</v>
          </cell>
          <cell r="F511" t="str">
            <v>B01A-14509</v>
          </cell>
          <cell r="G511" t="str">
            <v>POSSGR01</v>
          </cell>
          <cell r="H511" t="str">
            <v>INV0309028</v>
          </cell>
          <cell r="I511">
            <v>-60</v>
          </cell>
        </row>
        <row r="512">
          <cell r="A512" t="str">
            <v>B01A-14517</v>
          </cell>
          <cell r="B512" t="str">
            <v>JRNL00395302</v>
          </cell>
          <cell r="C512">
            <v>38065</v>
          </cell>
          <cell r="D512">
            <v>1</v>
          </cell>
          <cell r="E512" t="str">
            <v>105101SGR01</v>
          </cell>
          <cell r="F512" t="str">
            <v>B01A-14517</v>
          </cell>
          <cell r="G512" t="str">
            <v>POSSGR01</v>
          </cell>
          <cell r="H512" t="str">
            <v>INV0309036</v>
          </cell>
          <cell r="I512">
            <v>-60</v>
          </cell>
        </row>
        <row r="513">
          <cell r="A513" t="str">
            <v>B01A-14518</v>
          </cell>
          <cell r="B513" t="str">
            <v>JRNL00395302</v>
          </cell>
          <cell r="C513">
            <v>38065</v>
          </cell>
          <cell r="D513">
            <v>1</v>
          </cell>
          <cell r="E513" t="str">
            <v>105101SGR01</v>
          </cell>
          <cell r="F513" t="str">
            <v>B01A-14518</v>
          </cell>
          <cell r="G513" t="str">
            <v>POSSGR01</v>
          </cell>
          <cell r="H513" t="str">
            <v>INV0309037</v>
          </cell>
          <cell r="I513">
            <v>-60</v>
          </cell>
        </row>
        <row r="514">
          <cell r="A514" t="str">
            <v>B01A-14525</v>
          </cell>
          <cell r="B514" t="str">
            <v>JRNL00395302</v>
          </cell>
          <cell r="C514">
            <v>38065</v>
          </cell>
          <cell r="D514">
            <v>1</v>
          </cell>
          <cell r="E514" t="str">
            <v>105101SGR01</v>
          </cell>
          <cell r="F514" t="str">
            <v>B01A-14525</v>
          </cell>
          <cell r="G514" t="str">
            <v>POSSGR01</v>
          </cell>
          <cell r="H514" t="str">
            <v>INV0309044</v>
          </cell>
          <cell r="I514">
            <v>-60</v>
          </cell>
        </row>
        <row r="515">
          <cell r="A515" t="str">
            <v>B04A-22405</v>
          </cell>
          <cell r="B515" t="str">
            <v>JRNL00436765</v>
          </cell>
          <cell r="C515">
            <v>38086</v>
          </cell>
          <cell r="D515">
            <v>1</v>
          </cell>
          <cell r="E515" t="str">
            <v>105101SGR04</v>
          </cell>
          <cell r="F515" t="str">
            <v>B04A-22405</v>
          </cell>
          <cell r="G515" t="str">
            <v>POSSGR04</v>
          </cell>
          <cell r="H515" t="str">
            <v>INV0337725</v>
          </cell>
          <cell r="I515">
            <v>-100</v>
          </cell>
        </row>
        <row r="516">
          <cell r="A516" t="str">
            <v>B04A-22427</v>
          </cell>
          <cell r="B516" t="str">
            <v>JRNL00436766</v>
          </cell>
          <cell r="C516">
            <v>38089</v>
          </cell>
          <cell r="D516">
            <v>1</v>
          </cell>
          <cell r="E516" t="str">
            <v>105101SGR04</v>
          </cell>
          <cell r="F516" t="str">
            <v>B04A-22427</v>
          </cell>
          <cell r="G516" t="str">
            <v>POSSGR04</v>
          </cell>
          <cell r="H516" t="str">
            <v>INV0337734</v>
          </cell>
          <cell r="I516">
            <v>-100</v>
          </cell>
        </row>
        <row r="517">
          <cell r="A517" t="str">
            <v>B04A-22725</v>
          </cell>
          <cell r="B517" t="str">
            <v>JRNL00436510</v>
          </cell>
          <cell r="C517">
            <v>38118</v>
          </cell>
          <cell r="D517">
            <v>1</v>
          </cell>
          <cell r="E517" t="str">
            <v>105101SGR04</v>
          </cell>
          <cell r="F517" t="str">
            <v>B04A-22725</v>
          </cell>
          <cell r="G517" t="str">
            <v>POSSGR04</v>
          </cell>
          <cell r="H517" t="str">
            <v>INV0338037</v>
          </cell>
          <cell r="I517">
            <v>-1050</v>
          </cell>
        </row>
        <row r="518">
          <cell r="A518" t="str">
            <v>W02A-13835</v>
          </cell>
          <cell r="B518" t="str">
            <v>JRNL00438019</v>
          </cell>
          <cell r="C518">
            <v>38138</v>
          </cell>
          <cell r="D518">
            <v>1</v>
          </cell>
          <cell r="E518" t="str">
            <v>105111KUL02</v>
          </cell>
          <cell r="F518" t="str">
            <v>W02A-13835</v>
          </cell>
          <cell r="G518" t="str">
            <v>POSKUL02</v>
          </cell>
          <cell r="H518" t="str">
            <v>INV0342567</v>
          </cell>
          <cell r="I518">
            <v>-60</v>
          </cell>
        </row>
        <row r="519">
          <cell r="A519" t="str">
            <v>W02A-13952</v>
          </cell>
          <cell r="B519" t="str">
            <v>JRNL00442579</v>
          </cell>
          <cell r="C519">
            <v>38153</v>
          </cell>
          <cell r="D519">
            <v>1</v>
          </cell>
          <cell r="E519" t="str">
            <v>105111KUL02</v>
          </cell>
          <cell r="F519" t="str">
            <v>W02A-13952</v>
          </cell>
          <cell r="G519" t="str">
            <v>POSKUL02</v>
          </cell>
          <cell r="H519" t="str">
            <v>INV0349707</v>
          </cell>
          <cell r="I519">
            <v>-120</v>
          </cell>
        </row>
        <row r="520">
          <cell r="A520" t="str">
            <v>P01A-13541</v>
          </cell>
          <cell r="B520" t="str">
            <v>JRNL00449431</v>
          </cell>
          <cell r="C520">
            <v>38195</v>
          </cell>
          <cell r="D520">
            <v>1</v>
          </cell>
          <cell r="E520" t="str">
            <v>105111PPG01</v>
          </cell>
          <cell r="F520" t="str">
            <v>P01A-13541</v>
          </cell>
          <cell r="G520" t="str">
            <v>POSPPG01</v>
          </cell>
          <cell r="H520" t="str">
            <v>INV0368439</v>
          </cell>
          <cell r="I520">
            <v>-100</v>
          </cell>
        </row>
        <row r="521">
          <cell r="A521" t="str">
            <v>P01A-13541</v>
          </cell>
          <cell r="B521" t="str">
            <v>JRNL00449431</v>
          </cell>
          <cell r="C521">
            <v>38195</v>
          </cell>
          <cell r="D521">
            <v>1</v>
          </cell>
          <cell r="E521" t="str">
            <v>105111PPG01</v>
          </cell>
          <cell r="F521" t="str">
            <v>P01A-13541</v>
          </cell>
          <cell r="G521" t="str">
            <v>POSPPG01</v>
          </cell>
          <cell r="H521" t="str">
            <v>INV0368439</v>
          </cell>
          <cell r="I521">
            <v>-30</v>
          </cell>
        </row>
        <row r="522">
          <cell r="A522" t="str">
            <v>P01A-13544</v>
          </cell>
          <cell r="B522" t="str">
            <v>JRNL00449431</v>
          </cell>
          <cell r="C522">
            <v>38195</v>
          </cell>
          <cell r="D522">
            <v>1</v>
          </cell>
          <cell r="E522" t="str">
            <v>105111PPG01</v>
          </cell>
          <cell r="F522" t="str">
            <v>P01A-13544</v>
          </cell>
          <cell r="G522" t="str">
            <v>POSPPG01</v>
          </cell>
          <cell r="H522" t="str">
            <v>INV0368442</v>
          </cell>
          <cell r="I522">
            <v>-120</v>
          </cell>
        </row>
        <row r="523">
          <cell r="A523" t="str">
            <v>P01A-13545</v>
          </cell>
          <cell r="B523" t="str">
            <v>JRNL00449431</v>
          </cell>
          <cell r="C523">
            <v>38195</v>
          </cell>
          <cell r="D523">
            <v>1</v>
          </cell>
          <cell r="E523" t="str">
            <v>105111PPG01</v>
          </cell>
          <cell r="F523" t="str">
            <v>P01A-13545</v>
          </cell>
          <cell r="G523" t="str">
            <v>POSPPG01</v>
          </cell>
          <cell r="H523" t="str">
            <v>INV0368443</v>
          </cell>
          <cell r="I523">
            <v>-120</v>
          </cell>
        </row>
        <row r="524">
          <cell r="A524" t="str">
            <v>P01A-13545</v>
          </cell>
          <cell r="B524" t="str">
            <v>JRNL00449431</v>
          </cell>
          <cell r="C524">
            <v>38195</v>
          </cell>
          <cell r="D524">
            <v>1</v>
          </cell>
          <cell r="E524" t="str">
            <v>105111PPG01</v>
          </cell>
          <cell r="F524" t="str">
            <v>P01A-13545</v>
          </cell>
          <cell r="G524" t="str">
            <v>POSPPG01</v>
          </cell>
          <cell r="H524" t="str">
            <v>INV0368443</v>
          </cell>
          <cell r="I524">
            <v>-200</v>
          </cell>
        </row>
        <row r="525">
          <cell r="A525" t="str">
            <v>P01A-13549</v>
          </cell>
          <cell r="B525" t="str">
            <v>JRNL00449431</v>
          </cell>
          <cell r="C525">
            <v>38195</v>
          </cell>
          <cell r="D525">
            <v>1</v>
          </cell>
          <cell r="E525" t="str">
            <v>105111PPG01</v>
          </cell>
          <cell r="F525" t="str">
            <v>P01A-13549</v>
          </cell>
          <cell r="G525" t="str">
            <v>POSPPG01</v>
          </cell>
          <cell r="H525" t="str">
            <v>INV0368447</v>
          </cell>
          <cell r="I525">
            <v>-60</v>
          </cell>
        </row>
        <row r="526">
          <cell r="A526" t="str">
            <v>P01A-13550</v>
          </cell>
          <cell r="B526" t="str">
            <v>JRNL00449431</v>
          </cell>
          <cell r="C526">
            <v>38195</v>
          </cell>
          <cell r="D526">
            <v>1</v>
          </cell>
          <cell r="E526" t="str">
            <v>105111PPG01</v>
          </cell>
          <cell r="F526" t="str">
            <v>P01A-13550</v>
          </cell>
          <cell r="G526" t="str">
            <v>POSPPG01</v>
          </cell>
          <cell r="H526" t="str">
            <v>INV0368448</v>
          </cell>
          <cell r="I526">
            <v>-120</v>
          </cell>
        </row>
        <row r="527">
          <cell r="A527" t="str">
            <v>P01A-13551</v>
          </cell>
          <cell r="B527" t="str">
            <v>JRNL00449431</v>
          </cell>
          <cell r="C527">
            <v>38195</v>
          </cell>
          <cell r="D527">
            <v>1</v>
          </cell>
          <cell r="E527" t="str">
            <v>105111PPG01</v>
          </cell>
          <cell r="F527" t="str">
            <v>P01A-13551</v>
          </cell>
          <cell r="G527" t="str">
            <v>POSPPG01</v>
          </cell>
          <cell r="H527" t="str">
            <v>INV0368449</v>
          </cell>
          <cell r="I527">
            <v>-120</v>
          </cell>
        </row>
        <row r="528">
          <cell r="A528" t="str">
            <v>P01A-13552</v>
          </cell>
          <cell r="B528" t="str">
            <v>JRNL00449431</v>
          </cell>
          <cell r="C528">
            <v>38195</v>
          </cell>
          <cell r="D528">
            <v>1</v>
          </cell>
          <cell r="E528" t="str">
            <v>105111PPG01</v>
          </cell>
          <cell r="F528" t="str">
            <v>P01A-13552</v>
          </cell>
          <cell r="G528" t="str">
            <v>POSPPG01</v>
          </cell>
          <cell r="H528" t="str">
            <v>INV0368450</v>
          </cell>
          <cell r="I528">
            <v>-120</v>
          </cell>
        </row>
        <row r="529">
          <cell r="A529" t="str">
            <v>P01A-13553</v>
          </cell>
          <cell r="B529" t="str">
            <v>JRNL00449431</v>
          </cell>
          <cell r="C529">
            <v>38195</v>
          </cell>
          <cell r="D529">
            <v>1</v>
          </cell>
          <cell r="E529" t="str">
            <v>105111PPG01</v>
          </cell>
          <cell r="F529" t="str">
            <v>P01A-13553</v>
          </cell>
          <cell r="G529" t="str">
            <v>POSPPG01</v>
          </cell>
          <cell r="H529" t="str">
            <v>INV0368451</v>
          </cell>
          <cell r="I529">
            <v>-120</v>
          </cell>
        </row>
        <row r="530">
          <cell r="A530" t="str">
            <v>P01A-13554</v>
          </cell>
          <cell r="B530" t="str">
            <v>JRNL00449431</v>
          </cell>
          <cell r="C530">
            <v>38195</v>
          </cell>
          <cell r="D530">
            <v>1</v>
          </cell>
          <cell r="E530" t="str">
            <v>105111PPG01</v>
          </cell>
          <cell r="F530" t="str">
            <v>P01A-13554</v>
          </cell>
          <cell r="G530" t="str">
            <v>POSPPG01</v>
          </cell>
          <cell r="H530" t="str">
            <v>INV0368452</v>
          </cell>
          <cell r="I530">
            <v>-120</v>
          </cell>
        </row>
        <row r="531">
          <cell r="A531" t="str">
            <v>P01A-13555</v>
          </cell>
          <cell r="B531" t="str">
            <v>JRNL00449431</v>
          </cell>
          <cell r="C531">
            <v>38195</v>
          </cell>
          <cell r="D531">
            <v>1</v>
          </cell>
          <cell r="E531" t="str">
            <v>105111PPG01</v>
          </cell>
          <cell r="F531" t="str">
            <v>P01A-13555</v>
          </cell>
          <cell r="G531" t="str">
            <v>POSPPG01</v>
          </cell>
          <cell r="H531" t="str">
            <v>INV0368453</v>
          </cell>
          <cell r="I531">
            <v>-100</v>
          </cell>
        </row>
        <row r="532">
          <cell r="A532" t="str">
            <v>P01A-13556</v>
          </cell>
          <cell r="B532" t="str">
            <v>JRNL00449431</v>
          </cell>
          <cell r="C532">
            <v>38195</v>
          </cell>
          <cell r="D532">
            <v>1</v>
          </cell>
          <cell r="E532" t="str">
            <v>105111PPG01</v>
          </cell>
          <cell r="F532" t="str">
            <v>P01A-13556</v>
          </cell>
          <cell r="G532" t="str">
            <v>POSPPG01</v>
          </cell>
          <cell r="H532" t="str">
            <v>INV0368454</v>
          </cell>
          <cell r="I532">
            <v>-120</v>
          </cell>
        </row>
        <row r="533">
          <cell r="A533" t="str">
            <v>P01A-13558</v>
          </cell>
          <cell r="B533" t="str">
            <v>JRNL00449431</v>
          </cell>
          <cell r="C533">
            <v>38195</v>
          </cell>
          <cell r="D533">
            <v>1</v>
          </cell>
          <cell r="E533" t="str">
            <v>105111PPG01</v>
          </cell>
          <cell r="F533" t="str">
            <v>P01A-13558</v>
          </cell>
          <cell r="G533" t="str">
            <v>POSPPG01</v>
          </cell>
          <cell r="H533" t="str">
            <v>INV0368456</v>
          </cell>
          <cell r="I533">
            <v>-120</v>
          </cell>
        </row>
        <row r="534">
          <cell r="A534" t="str">
            <v>P01A-13560</v>
          </cell>
          <cell r="B534" t="str">
            <v>JRNL00449431</v>
          </cell>
          <cell r="C534">
            <v>38195</v>
          </cell>
          <cell r="D534">
            <v>1</v>
          </cell>
          <cell r="E534" t="str">
            <v>105111PPG01</v>
          </cell>
          <cell r="F534" t="str">
            <v>P01A-13560</v>
          </cell>
          <cell r="G534" t="str">
            <v>POSPPG01</v>
          </cell>
          <cell r="H534" t="str">
            <v>INV0368458</v>
          </cell>
          <cell r="I534">
            <v>-120</v>
          </cell>
        </row>
        <row r="535">
          <cell r="A535" t="str">
            <v>P01A-13561</v>
          </cell>
          <cell r="B535" t="str">
            <v>JRNL00449431</v>
          </cell>
          <cell r="C535">
            <v>38195</v>
          </cell>
          <cell r="D535">
            <v>1</v>
          </cell>
          <cell r="E535" t="str">
            <v>105111PPG01</v>
          </cell>
          <cell r="F535" t="str">
            <v>P01A-13561</v>
          </cell>
          <cell r="G535" t="str">
            <v>POSPPG01</v>
          </cell>
          <cell r="H535" t="str">
            <v>INV0368459</v>
          </cell>
          <cell r="I535">
            <v>-120</v>
          </cell>
        </row>
        <row r="536">
          <cell r="A536" t="str">
            <v>P01A-13562</v>
          </cell>
          <cell r="B536" t="str">
            <v>JRNL00449431</v>
          </cell>
          <cell r="C536">
            <v>38195</v>
          </cell>
          <cell r="D536">
            <v>1</v>
          </cell>
          <cell r="E536" t="str">
            <v>105111PPG01</v>
          </cell>
          <cell r="F536" t="str">
            <v>P01A-13562</v>
          </cell>
          <cell r="G536" t="str">
            <v>POSPPG01</v>
          </cell>
          <cell r="H536" t="str">
            <v>INV0368460</v>
          </cell>
          <cell r="I536">
            <v>-120</v>
          </cell>
        </row>
        <row r="537">
          <cell r="A537" t="str">
            <v>P01A-13563</v>
          </cell>
          <cell r="B537" t="str">
            <v>JRNL00449431</v>
          </cell>
          <cell r="C537">
            <v>38195</v>
          </cell>
          <cell r="D537">
            <v>1</v>
          </cell>
          <cell r="E537" t="str">
            <v>105111PPG01</v>
          </cell>
          <cell r="F537" t="str">
            <v>P01A-13563</v>
          </cell>
          <cell r="G537" t="str">
            <v>POSPPG01</v>
          </cell>
          <cell r="H537" t="str">
            <v>INV0368461</v>
          </cell>
          <cell r="I537">
            <v>-120</v>
          </cell>
        </row>
        <row r="538">
          <cell r="A538" t="str">
            <v>P01A-13564</v>
          </cell>
          <cell r="B538" t="str">
            <v>JRNL00449431</v>
          </cell>
          <cell r="C538">
            <v>38195</v>
          </cell>
          <cell r="D538">
            <v>1</v>
          </cell>
          <cell r="E538" t="str">
            <v>105111PPG01</v>
          </cell>
          <cell r="F538" t="str">
            <v>P01A-13564</v>
          </cell>
          <cell r="G538" t="str">
            <v>POSPPG01</v>
          </cell>
          <cell r="H538" t="str">
            <v>INV0368462</v>
          </cell>
          <cell r="I538">
            <v>-120</v>
          </cell>
        </row>
        <row r="539">
          <cell r="A539" t="str">
            <v>P01A-13565</v>
          </cell>
          <cell r="B539" t="str">
            <v>JRNL00449431</v>
          </cell>
          <cell r="C539">
            <v>38195</v>
          </cell>
          <cell r="D539">
            <v>1</v>
          </cell>
          <cell r="E539" t="str">
            <v>105111PPG01</v>
          </cell>
          <cell r="F539" t="str">
            <v>P01A-13565</v>
          </cell>
          <cell r="G539" t="str">
            <v>POSPPG01</v>
          </cell>
          <cell r="H539" t="str">
            <v>INV0368463</v>
          </cell>
          <cell r="I539">
            <v>-120</v>
          </cell>
        </row>
        <row r="540">
          <cell r="A540" t="str">
            <v>P01A-13567</v>
          </cell>
          <cell r="B540" t="str">
            <v>JRNL00449431</v>
          </cell>
          <cell r="C540">
            <v>38195</v>
          </cell>
          <cell r="D540">
            <v>1</v>
          </cell>
          <cell r="E540" t="str">
            <v>105111PPG01</v>
          </cell>
          <cell r="F540" t="str">
            <v>P01A-13567</v>
          </cell>
          <cell r="G540" t="str">
            <v>POSPPG01</v>
          </cell>
          <cell r="H540" t="str">
            <v>INV0368465</v>
          </cell>
          <cell r="I540">
            <v>-120</v>
          </cell>
        </row>
        <row r="541">
          <cell r="A541" t="str">
            <v>P01A-13569</v>
          </cell>
          <cell r="B541" t="str">
            <v>JRNL00449431</v>
          </cell>
          <cell r="C541">
            <v>38195</v>
          </cell>
          <cell r="D541">
            <v>1</v>
          </cell>
          <cell r="E541" t="str">
            <v>105111PPG01</v>
          </cell>
          <cell r="F541" t="str">
            <v>P01A-13569</v>
          </cell>
          <cell r="G541" t="str">
            <v>POSPPG01</v>
          </cell>
          <cell r="H541" t="str">
            <v>INV0368467</v>
          </cell>
          <cell r="I541">
            <v>-120</v>
          </cell>
        </row>
        <row r="542">
          <cell r="A542" t="str">
            <v>P01A-13570</v>
          </cell>
          <cell r="B542" t="str">
            <v>JRNL00449431</v>
          </cell>
          <cell r="C542">
            <v>38195</v>
          </cell>
          <cell r="D542">
            <v>1</v>
          </cell>
          <cell r="E542" t="str">
            <v>105111PPG01</v>
          </cell>
          <cell r="F542" t="str">
            <v>P01A-13570</v>
          </cell>
          <cell r="G542" t="str">
            <v>POSPPG01</v>
          </cell>
          <cell r="H542" t="str">
            <v>INV0368468</v>
          </cell>
          <cell r="I542">
            <v>-60</v>
          </cell>
        </row>
        <row r="543">
          <cell r="A543" t="str">
            <v>P01A-13571</v>
          </cell>
          <cell r="B543" t="str">
            <v>JRNL00449431</v>
          </cell>
          <cell r="C543">
            <v>38195</v>
          </cell>
          <cell r="D543">
            <v>1</v>
          </cell>
          <cell r="E543" t="str">
            <v>105111PPG01</v>
          </cell>
          <cell r="F543" t="str">
            <v>P01A-13571</v>
          </cell>
          <cell r="G543" t="str">
            <v>POSPPG01</v>
          </cell>
          <cell r="H543" t="str">
            <v>INV0368469</v>
          </cell>
          <cell r="I543">
            <v>-60</v>
          </cell>
        </row>
        <row r="544">
          <cell r="A544" t="str">
            <v>P01A-13572</v>
          </cell>
          <cell r="B544" t="str">
            <v>JRNL00449431</v>
          </cell>
          <cell r="C544">
            <v>38195</v>
          </cell>
          <cell r="D544">
            <v>1</v>
          </cell>
          <cell r="E544" t="str">
            <v>105111PPG01</v>
          </cell>
          <cell r="F544" t="str">
            <v>P01A-13572</v>
          </cell>
          <cell r="G544" t="str">
            <v>POSPPG01</v>
          </cell>
          <cell r="H544" t="str">
            <v>INV0368470</v>
          </cell>
          <cell r="I544">
            <v>-60</v>
          </cell>
        </row>
        <row r="545">
          <cell r="A545" t="str">
            <v>P01A-13573</v>
          </cell>
          <cell r="B545" t="str">
            <v>JRNL00449431</v>
          </cell>
          <cell r="C545">
            <v>38195</v>
          </cell>
          <cell r="D545">
            <v>1</v>
          </cell>
          <cell r="E545" t="str">
            <v>105111PPG01</v>
          </cell>
          <cell r="F545" t="str">
            <v>P01A-13573</v>
          </cell>
          <cell r="G545" t="str">
            <v>POSPPG01</v>
          </cell>
          <cell r="H545" t="str">
            <v>INV0368471</v>
          </cell>
          <cell r="I545">
            <v>-180</v>
          </cell>
        </row>
        <row r="546">
          <cell r="A546" t="str">
            <v>P01A-13574</v>
          </cell>
          <cell r="B546" t="str">
            <v>JRNL00449431</v>
          </cell>
          <cell r="C546">
            <v>38195</v>
          </cell>
          <cell r="D546">
            <v>1</v>
          </cell>
          <cell r="E546" t="str">
            <v>105111PPG01</v>
          </cell>
          <cell r="F546" t="str">
            <v>P01A-13574</v>
          </cell>
          <cell r="G546" t="str">
            <v>POSPPG01</v>
          </cell>
          <cell r="H546" t="str">
            <v>INV0368472</v>
          </cell>
          <cell r="I546">
            <v>-120</v>
          </cell>
        </row>
        <row r="547">
          <cell r="A547" t="str">
            <v>P01A-13575</v>
          </cell>
          <cell r="B547" t="str">
            <v>JRNL00449431</v>
          </cell>
          <cell r="C547">
            <v>38195</v>
          </cell>
          <cell r="D547">
            <v>1</v>
          </cell>
          <cell r="E547" t="str">
            <v>105111PPG01</v>
          </cell>
          <cell r="F547" t="str">
            <v>P01A-13575</v>
          </cell>
          <cell r="G547" t="str">
            <v>POSPPG01</v>
          </cell>
          <cell r="H547" t="str">
            <v>INV0368473</v>
          </cell>
          <cell r="I547">
            <v>-120</v>
          </cell>
        </row>
        <row r="548">
          <cell r="A548" t="str">
            <v>P01A-13578</v>
          </cell>
          <cell r="B548" t="str">
            <v>JRNL00449431</v>
          </cell>
          <cell r="C548">
            <v>38195</v>
          </cell>
          <cell r="D548">
            <v>1</v>
          </cell>
          <cell r="E548" t="str">
            <v>105111PPG01</v>
          </cell>
          <cell r="F548" t="str">
            <v>P01A-13578</v>
          </cell>
          <cell r="G548" t="str">
            <v>POSPPG01</v>
          </cell>
          <cell r="H548" t="str">
            <v>INV0368476</v>
          </cell>
          <cell r="I548">
            <v>-60</v>
          </cell>
        </row>
        <row r="549">
          <cell r="A549" t="str">
            <v>P01A-13579</v>
          </cell>
          <cell r="B549" t="str">
            <v>JRNL00449431</v>
          </cell>
          <cell r="C549">
            <v>38195</v>
          </cell>
          <cell r="D549">
            <v>1</v>
          </cell>
          <cell r="E549" t="str">
            <v>105111PPG01</v>
          </cell>
          <cell r="F549" t="str">
            <v>P01A-13579</v>
          </cell>
          <cell r="G549" t="str">
            <v>POSPPG01</v>
          </cell>
          <cell r="H549" t="str">
            <v>INV0368477</v>
          </cell>
          <cell r="I549">
            <v>-120</v>
          </cell>
        </row>
        <row r="550">
          <cell r="A550" t="str">
            <v>P01A-13588</v>
          </cell>
          <cell r="B550" t="str">
            <v>JRNL00449431</v>
          </cell>
          <cell r="C550">
            <v>38195</v>
          </cell>
          <cell r="D550">
            <v>1</v>
          </cell>
          <cell r="E550" t="str">
            <v>105111PPG01</v>
          </cell>
          <cell r="F550" t="str">
            <v>P01A-13588</v>
          </cell>
          <cell r="G550" t="str">
            <v>POSPPG01</v>
          </cell>
          <cell r="H550" t="str">
            <v>INV0368486</v>
          </cell>
          <cell r="I550">
            <v>-120</v>
          </cell>
        </row>
        <row r="551">
          <cell r="A551" t="str">
            <v>P01A-13590</v>
          </cell>
          <cell r="B551" t="str">
            <v>JRNL00449431</v>
          </cell>
          <cell r="C551">
            <v>38195</v>
          </cell>
          <cell r="D551">
            <v>1</v>
          </cell>
          <cell r="E551" t="str">
            <v>105111PPG01</v>
          </cell>
          <cell r="F551" t="str">
            <v>P01A-13590</v>
          </cell>
          <cell r="G551" t="str">
            <v>POSPPG01</v>
          </cell>
          <cell r="H551" t="str">
            <v>INV0368488</v>
          </cell>
          <cell r="I551">
            <v>-180</v>
          </cell>
        </row>
        <row r="552">
          <cell r="A552" t="str">
            <v>P01A-13592</v>
          </cell>
          <cell r="B552" t="str">
            <v>JRNL00449431</v>
          </cell>
          <cell r="C552">
            <v>38195</v>
          </cell>
          <cell r="D552">
            <v>1</v>
          </cell>
          <cell r="E552" t="str">
            <v>105111PPG01</v>
          </cell>
          <cell r="F552" t="str">
            <v>P01A-13592</v>
          </cell>
          <cell r="G552" t="str">
            <v>POSPPG01</v>
          </cell>
          <cell r="H552" t="str">
            <v>INV0368490</v>
          </cell>
          <cell r="I552">
            <v>-300</v>
          </cell>
        </row>
        <row r="553">
          <cell r="A553" t="str">
            <v>P01A-13593</v>
          </cell>
          <cell r="B553" t="str">
            <v>JRNL00449431</v>
          </cell>
          <cell r="C553">
            <v>38195</v>
          </cell>
          <cell r="D553">
            <v>1</v>
          </cell>
          <cell r="E553" t="str">
            <v>105111PPG01</v>
          </cell>
          <cell r="F553" t="str">
            <v>P01A-13593</v>
          </cell>
          <cell r="G553" t="str">
            <v>POSPPG01</v>
          </cell>
          <cell r="H553" t="str">
            <v>INV0368491</v>
          </cell>
          <cell r="I553">
            <v>-120</v>
          </cell>
        </row>
        <row r="554">
          <cell r="A554" t="str">
            <v>P01A-13594</v>
          </cell>
          <cell r="B554" t="str">
            <v>JRNL00449431</v>
          </cell>
          <cell r="C554">
            <v>38195</v>
          </cell>
          <cell r="D554">
            <v>1</v>
          </cell>
          <cell r="E554" t="str">
            <v>105111PPG01</v>
          </cell>
          <cell r="F554" t="str">
            <v>P01A-13594</v>
          </cell>
          <cell r="G554" t="str">
            <v>POSPPG01</v>
          </cell>
          <cell r="H554" t="str">
            <v>INV0368492</v>
          </cell>
          <cell r="I554">
            <v>-120</v>
          </cell>
        </row>
        <row r="555">
          <cell r="A555" t="str">
            <v>P01A-13595</v>
          </cell>
          <cell r="B555" t="str">
            <v>JRNL00449431</v>
          </cell>
          <cell r="C555">
            <v>38195</v>
          </cell>
          <cell r="D555">
            <v>1</v>
          </cell>
          <cell r="E555" t="str">
            <v>105111PPG01</v>
          </cell>
          <cell r="F555" t="str">
            <v>P01A-13595</v>
          </cell>
          <cell r="G555" t="str">
            <v>POSPPG01</v>
          </cell>
          <cell r="H555" t="str">
            <v>INV0368493</v>
          </cell>
          <cell r="I555">
            <v>-120</v>
          </cell>
        </row>
        <row r="556">
          <cell r="A556" t="str">
            <v>P01A-13596</v>
          </cell>
          <cell r="B556" t="str">
            <v>JRNL00449431</v>
          </cell>
          <cell r="C556">
            <v>38195</v>
          </cell>
          <cell r="D556">
            <v>1</v>
          </cell>
          <cell r="E556" t="str">
            <v>105111PPG01</v>
          </cell>
          <cell r="F556" t="str">
            <v>P01A-13596</v>
          </cell>
          <cell r="G556" t="str">
            <v>POSPPG01</v>
          </cell>
          <cell r="H556" t="str">
            <v>INV0368494</v>
          </cell>
          <cell r="I556">
            <v>-120</v>
          </cell>
        </row>
        <row r="557">
          <cell r="A557" t="str">
            <v>P01A-13597</v>
          </cell>
          <cell r="B557" t="str">
            <v>JRNL00449431</v>
          </cell>
          <cell r="C557">
            <v>38195</v>
          </cell>
          <cell r="D557">
            <v>1</v>
          </cell>
          <cell r="E557" t="str">
            <v>105111PPG01</v>
          </cell>
          <cell r="F557" t="str">
            <v>P01A-13597</v>
          </cell>
          <cell r="G557" t="str">
            <v>POSPPG01</v>
          </cell>
          <cell r="H557" t="str">
            <v>INV0368495</v>
          </cell>
          <cell r="I557">
            <v>-100</v>
          </cell>
        </row>
        <row r="558">
          <cell r="A558" t="str">
            <v>P01A-13598</v>
          </cell>
          <cell r="B558" t="str">
            <v>JRNL00449431</v>
          </cell>
          <cell r="C558">
            <v>38195</v>
          </cell>
          <cell r="D558">
            <v>1</v>
          </cell>
          <cell r="E558" t="str">
            <v>105111PPG01</v>
          </cell>
          <cell r="F558" t="str">
            <v>P01A-13598</v>
          </cell>
          <cell r="G558" t="str">
            <v>POSPPG01</v>
          </cell>
          <cell r="H558" t="str">
            <v>INV0368496</v>
          </cell>
          <cell r="I558">
            <v>-60</v>
          </cell>
        </row>
        <row r="559">
          <cell r="A559" t="str">
            <v>P01A-13607</v>
          </cell>
          <cell r="B559" t="str">
            <v>JRNL00449431</v>
          </cell>
          <cell r="C559">
            <v>38195</v>
          </cell>
          <cell r="D559">
            <v>1</v>
          </cell>
          <cell r="E559" t="str">
            <v>105111PPG01</v>
          </cell>
          <cell r="F559" t="str">
            <v>P01A-13607</v>
          </cell>
          <cell r="G559" t="str">
            <v>POSPPG01</v>
          </cell>
          <cell r="H559" t="str">
            <v>INV0368505</v>
          </cell>
          <cell r="I559">
            <v>-120</v>
          </cell>
        </row>
        <row r="560">
          <cell r="A560" t="str">
            <v>P01A-13609</v>
          </cell>
          <cell r="B560" t="str">
            <v>JRNL00449431</v>
          </cell>
          <cell r="C560">
            <v>38195</v>
          </cell>
          <cell r="D560">
            <v>1</v>
          </cell>
          <cell r="E560" t="str">
            <v>105111PPG01</v>
          </cell>
          <cell r="F560" t="str">
            <v>P01A-13609</v>
          </cell>
          <cell r="G560" t="str">
            <v>POSPPG01</v>
          </cell>
          <cell r="H560" t="str">
            <v>INV0368507</v>
          </cell>
          <cell r="I560">
            <v>-120</v>
          </cell>
        </row>
        <row r="561">
          <cell r="A561" t="str">
            <v>P01A-13611</v>
          </cell>
          <cell r="B561" t="str">
            <v>JRNL00449431</v>
          </cell>
          <cell r="C561">
            <v>38195</v>
          </cell>
          <cell r="D561">
            <v>1</v>
          </cell>
          <cell r="E561" t="str">
            <v>105111PPG01</v>
          </cell>
          <cell r="F561" t="str">
            <v>P01A-13611</v>
          </cell>
          <cell r="G561" t="str">
            <v>POSPPG01</v>
          </cell>
          <cell r="H561" t="str">
            <v>INV0368509</v>
          </cell>
          <cell r="I561">
            <v>-60</v>
          </cell>
        </row>
        <row r="562">
          <cell r="A562" t="str">
            <v>P01A-13612</v>
          </cell>
          <cell r="B562" t="str">
            <v>JRNL00449431</v>
          </cell>
          <cell r="C562">
            <v>38195</v>
          </cell>
          <cell r="D562">
            <v>1</v>
          </cell>
          <cell r="E562" t="str">
            <v>105111PPG01</v>
          </cell>
          <cell r="F562" t="str">
            <v>P01A-13612</v>
          </cell>
          <cell r="G562" t="str">
            <v>POSPPG01</v>
          </cell>
          <cell r="H562" t="str">
            <v>INV0368510</v>
          </cell>
          <cell r="I562">
            <v>-60</v>
          </cell>
        </row>
        <row r="563">
          <cell r="A563" t="str">
            <v>P01A-13613</v>
          </cell>
          <cell r="B563" t="str">
            <v>JRNL00449431</v>
          </cell>
          <cell r="C563">
            <v>38195</v>
          </cell>
          <cell r="D563">
            <v>1</v>
          </cell>
          <cell r="E563" t="str">
            <v>105111PPG01</v>
          </cell>
          <cell r="F563" t="str">
            <v>P01A-13613</v>
          </cell>
          <cell r="G563" t="str">
            <v>POSPPG01</v>
          </cell>
          <cell r="H563" t="str">
            <v>INV0368511</v>
          </cell>
          <cell r="I563">
            <v>-60</v>
          </cell>
        </row>
        <row r="564">
          <cell r="A564" t="str">
            <v>P01A-13615</v>
          </cell>
          <cell r="B564" t="str">
            <v>JRNL00449431</v>
          </cell>
          <cell r="C564">
            <v>38195</v>
          </cell>
          <cell r="D564">
            <v>1</v>
          </cell>
          <cell r="E564" t="str">
            <v>105111PPG01</v>
          </cell>
          <cell r="F564" t="str">
            <v>P01A-13615</v>
          </cell>
          <cell r="G564" t="str">
            <v>POSPPG01</v>
          </cell>
          <cell r="H564" t="str">
            <v>INV0368513</v>
          </cell>
          <cell r="I564">
            <v>-60</v>
          </cell>
        </row>
        <row r="565">
          <cell r="A565" t="str">
            <v>P01A-13616</v>
          </cell>
          <cell r="B565" t="str">
            <v>JRNL00449431</v>
          </cell>
          <cell r="C565">
            <v>38195</v>
          </cell>
          <cell r="D565">
            <v>1</v>
          </cell>
          <cell r="E565" t="str">
            <v>105111PPG01</v>
          </cell>
          <cell r="F565" t="str">
            <v>P01A-13616</v>
          </cell>
          <cell r="G565" t="str">
            <v>POSPPG01</v>
          </cell>
          <cell r="H565" t="str">
            <v>INV0368514</v>
          </cell>
          <cell r="I565">
            <v>-120</v>
          </cell>
        </row>
        <row r="566">
          <cell r="A566" t="str">
            <v>P01A-13617</v>
          </cell>
          <cell r="B566" t="str">
            <v>JRNL00449431</v>
          </cell>
          <cell r="C566">
            <v>38195</v>
          </cell>
          <cell r="D566">
            <v>1</v>
          </cell>
          <cell r="E566" t="str">
            <v>105111PPG01</v>
          </cell>
          <cell r="F566" t="str">
            <v>P01A-13617</v>
          </cell>
          <cell r="G566" t="str">
            <v>POSPPG01</v>
          </cell>
          <cell r="H566" t="str">
            <v>INV0368515</v>
          </cell>
          <cell r="I566">
            <v>-120</v>
          </cell>
        </row>
        <row r="567">
          <cell r="A567" t="str">
            <v>P01A-13620</v>
          </cell>
          <cell r="B567" t="str">
            <v>JRNL00449431</v>
          </cell>
          <cell r="C567">
            <v>38195</v>
          </cell>
          <cell r="D567">
            <v>1</v>
          </cell>
          <cell r="E567" t="str">
            <v>105111PPG01</v>
          </cell>
          <cell r="F567" t="str">
            <v>P01A-13620</v>
          </cell>
          <cell r="G567" t="str">
            <v>POSPPG01</v>
          </cell>
          <cell r="H567" t="str">
            <v>INV0368518</v>
          </cell>
          <cell r="I567">
            <v>-120</v>
          </cell>
        </row>
        <row r="568">
          <cell r="A568" t="str">
            <v>P01A-13621</v>
          </cell>
          <cell r="B568" t="str">
            <v>JRNL00449431</v>
          </cell>
          <cell r="C568">
            <v>38195</v>
          </cell>
          <cell r="D568">
            <v>1</v>
          </cell>
          <cell r="E568" t="str">
            <v>105111PPG01</v>
          </cell>
          <cell r="F568" t="str">
            <v>P01A-13621</v>
          </cell>
          <cell r="G568" t="str">
            <v>POSPPG01</v>
          </cell>
          <cell r="H568" t="str">
            <v>INV0368519</v>
          </cell>
          <cell r="I568">
            <v>-60</v>
          </cell>
        </row>
        <row r="569">
          <cell r="A569" t="str">
            <v>B01A-14485</v>
          </cell>
          <cell r="B569" t="str">
            <v>JRNL00395302</v>
          </cell>
          <cell r="C569">
            <v>38065</v>
          </cell>
          <cell r="D569">
            <v>1</v>
          </cell>
          <cell r="E569" t="str">
            <v>105111SGR01</v>
          </cell>
          <cell r="F569" t="str">
            <v>B01A-14485</v>
          </cell>
          <cell r="G569" t="str">
            <v>POSSGR01</v>
          </cell>
          <cell r="H569" t="str">
            <v>INV0309004</v>
          </cell>
          <cell r="I569">
            <v>-60</v>
          </cell>
        </row>
        <row r="570">
          <cell r="A570" t="str">
            <v>B01A-14487</v>
          </cell>
          <cell r="B570" t="str">
            <v>JRNL00395302</v>
          </cell>
          <cell r="C570">
            <v>38065</v>
          </cell>
          <cell r="D570">
            <v>1</v>
          </cell>
          <cell r="E570" t="str">
            <v>105111SGR01</v>
          </cell>
          <cell r="F570" t="str">
            <v>B01A-14487</v>
          </cell>
          <cell r="G570" t="str">
            <v>POSSGR01</v>
          </cell>
          <cell r="H570" t="str">
            <v>INV0309006</v>
          </cell>
          <cell r="I570">
            <v>-60</v>
          </cell>
        </row>
        <row r="571">
          <cell r="A571" t="str">
            <v>B01A-14489</v>
          </cell>
          <cell r="B571" t="str">
            <v>JRNL00395302</v>
          </cell>
          <cell r="C571">
            <v>38065</v>
          </cell>
          <cell r="D571">
            <v>1</v>
          </cell>
          <cell r="E571" t="str">
            <v>105111SGR01</v>
          </cell>
          <cell r="F571" t="str">
            <v>B01A-14489</v>
          </cell>
          <cell r="G571" t="str">
            <v>POSSGR01</v>
          </cell>
          <cell r="H571" t="str">
            <v>INV0309008</v>
          </cell>
          <cell r="I571">
            <v>-60</v>
          </cell>
        </row>
        <row r="572">
          <cell r="A572" t="str">
            <v>B01A-14493</v>
          </cell>
          <cell r="B572" t="str">
            <v>JRNL00395302</v>
          </cell>
          <cell r="C572">
            <v>38065</v>
          </cell>
          <cell r="D572">
            <v>1</v>
          </cell>
          <cell r="E572" t="str">
            <v>105111SGR01</v>
          </cell>
          <cell r="F572" t="str">
            <v>B01A-14493</v>
          </cell>
          <cell r="G572" t="str">
            <v>POSSGR01</v>
          </cell>
          <cell r="H572" t="str">
            <v>INV0309012</v>
          </cell>
          <cell r="I572">
            <v>-120</v>
          </cell>
        </row>
        <row r="573">
          <cell r="A573" t="str">
            <v>B01A-14495</v>
          </cell>
          <cell r="B573" t="str">
            <v>JRNL00395302</v>
          </cell>
          <cell r="C573">
            <v>38065</v>
          </cell>
          <cell r="D573">
            <v>1</v>
          </cell>
          <cell r="E573" t="str">
            <v>105111SGR01</v>
          </cell>
          <cell r="F573" t="str">
            <v>B01A-14495</v>
          </cell>
          <cell r="G573" t="str">
            <v>POSSGR01</v>
          </cell>
          <cell r="H573" t="str">
            <v>INV0309014</v>
          </cell>
          <cell r="I573">
            <v>-120</v>
          </cell>
        </row>
        <row r="574">
          <cell r="A574" t="str">
            <v>B01A-14496</v>
          </cell>
          <cell r="B574" t="str">
            <v>JRNL00395302</v>
          </cell>
          <cell r="C574">
            <v>38065</v>
          </cell>
          <cell r="D574">
            <v>1</v>
          </cell>
          <cell r="E574" t="str">
            <v>105111SGR01</v>
          </cell>
          <cell r="F574" t="str">
            <v>B01A-14496</v>
          </cell>
          <cell r="G574" t="str">
            <v>POSSGR01</v>
          </cell>
          <cell r="H574" t="str">
            <v>INV0309015</v>
          </cell>
          <cell r="I574">
            <v>-60</v>
          </cell>
        </row>
        <row r="575">
          <cell r="A575" t="str">
            <v>B01A-14498</v>
          </cell>
          <cell r="B575" t="str">
            <v>JRNL00395302</v>
          </cell>
          <cell r="C575">
            <v>38065</v>
          </cell>
          <cell r="D575">
            <v>1</v>
          </cell>
          <cell r="E575" t="str">
            <v>105111SGR01</v>
          </cell>
          <cell r="F575" t="str">
            <v>B01A-14498</v>
          </cell>
          <cell r="G575" t="str">
            <v>POSSGR01</v>
          </cell>
          <cell r="H575" t="str">
            <v>INV0309017</v>
          </cell>
          <cell r="I575">
            <v>-60</v>
          </cell>
        </row>
        <row r="576">
          <cell r="A576" t="str">
            <v>B01A-14499</v>
          </cell>
          <cell r="B576" t="str">
            <v>JRNL00395302</v>
          </cell>
          <cell r="C576">
            <v>38065</v>
          </cell>
          <cell r="D576">
            <v>1</v>
          </cell>
          <cell r="E576" t="str">
            <v>105111SGR01</v>
          </cell>
          <cell r="F576" t="str">
            <v>B01A-14499</v>
          </cell>
          <cell r="G576" t="str">
            <v>POSSGR01</v>
          </cell>
          <cell r="H576" t="str">
            <v>INV0309018</v>
          </cell>
          <cell r="I576">
            <v>-60</v>
          </cell>
        </row>
        <row r="577">
          <cell r="A577" t="str">
            <v>B01A-14500</v>
          </cell>
          <cell r="B577" t="str">
            <v>JRNL00395302</v>
          </cell>
          <cell r="C577">
            <v>38065</v>
          </cell>
          <cell r="D577">
            <v>1</v>
          </cell>
          <cell r="E577" t="str">
            <v>105111SGR01</v>
          </cell>
          <cell r="F577" t="str">
            <v>B01A-14500</v>
          </cell>
          <cell r="G577" t="str">
            <v>POSSGR01</v>
          </cell>
          <cell r="H577" t="str">
            <v>INV0309019</v>
          </cell>
          <cell r="I577">
            <v>-60</v>
          </cell>
        </row>
        <row r="578">
          <cell r="A578" t="str">
            <v>B01A-14502</v>
          </cell>
          <cell r="B578" t="str">
            <v>JRNL00395302</v>
          </cell>
          <cell r="C578">
            <v>38065</v>
          </cell>
          <cell r="D578">
            <v>1</v>
          </cell>
          <cell r="E578" t="str">
            <v>105111SGR01</v>
          </cell>
          <cell r="F578" t="str">
            <v>B01A-14502</v>
          </cell>
          <cell r="G578" t="str">
            <v>POSSGR01</v>
          </cell>
          <cell r="H578" t="str">
            <v>INV0309021</v>
          </cell>
          <cell r="I578">
            <v>-120</v>
          </cell>
        </row>
        <row r="579">
          <cell r="A579" t="str">
            <v>B01A-14504</v>
          </cell>
          <cell r="B579" t="str">
            <v>JRNL00395302</v>
          </cell>
          <cell r="C579">
            <v>38065</v>
          </cell>
          <cell r="D579">
            <v>1</v>
          </cell>
          <cell r="E579" t="str">
            <v>105111SGR01</v>
          </cell>
          <cell r="F579" t="str">
            <v>B01A-14504</v>
          </cell>
          <cell r="G579" t="str">
            <v>POSSGR01</v>
          </cell>
          <cell r="H579" t="str">
            <v>INV0309023</v>
          </cell>
          <cell r="I579">
            <v>-120</v>
          </cell>
        </row>
        <row r="580">
          <cell r="A580" t="str">
            <v>B01A-14505</v>
          </cell>
          <cell r="B580" t="str">
            <v>JRNL00395302</v>
          </cell>
          <cell r="C580">
            <v>38065</v>
          </cell>
          <cell r="D580">
            <v>1</v>
          </cell>
          <cell r="E580" t="str">
            <v>105111SGR01</v>
          </cell>
          <cell r="F580" t="str">
            <v>B01A-14505</v>
          </cell>
          <cell r="G580" t="str">
            <v>POSSGR01</v>
          </cell>
          <cell r="H580" t="str">
            <v>INV0309024</v>
          </cell>
          <cell r="I580">
            <v>-60</v>
          </cell>
        </row>
        <row r="581">
          <cell r="A581" t="str">
            <v>B01A-14506</v>
          </cell>
          <cell r="B581" t="str">
            <v>JRNL00395302</v>
          </cell>
          <cell r="C581">
            <v>38065</v>
          </cell>
          <cell r="D581">
            <v>1</v>
          </cell>
          <cell r="E581" t="str">
            <v>105111SGR01</v>
          </cell>
          <cell r="F581" t="str">
            <v>B01A-14506</v>
          </cell>
          <cell r="G581" t="str">
            <v>POSSGR01</v>
          </cell>
          <cell r="H581" t="str">
            <v>INV0309025</v>
          </cell>
          <cell r="I581">
            <v>-60</v>
          </cell>
        </row>
        <row r="582">
          <cell r="A582" t="str">
            <v>B01A-14509</v>
          </cell>
          <cell r="B582" t="str">
            <v>JRNL00395302</v>
          </cell>
          <cell r="C582">
            <v>38065</v>
          </cell>
          <cell r="D582">
            <v>1</v>
          </cell>
          <cell r="E582" t="str">
            <v>105111SGR01</v>
          </cell>
          <cell r="F582" t="str">
            <v>B01A-14509</v>
          </cell>
          <cell r="G582" t="str">
            <v>POSSGR01</v>
          </cell>
          <cell r="H582" t="str">
            <v>INV0309028</v>
          </cell>
          <cell r="I582">
            <v>-60</v>
          </cell>
        </row>
        <row r="583">
          <cell r="A583" t="str">
            <v>B01A-14515</v>
          </cell>
          <cell r="B583" t="str">
            <v>JRNL00395302</v>
          </cell>
          <cell r="C583">
            <v>38065</v>
          </cell>
          <cell r="D583">
            <v>1</v>
          </cell>
          <cell r="E583" t="str">
            <v>105111SGR01</v>
          </cell>
          <cell r="F583" t="str">
            <v>B01A-14515</v>
          </cell>
          <cell r="G583" t="str">
            <v>POSSGR01</v>
          </cell>
          <cell r="H583" t="str">
            <v>INV0309034</v>
          </cell>
          <cell r="I583">
            <v>-60</v>
          </cell>
        </row>
        <row r="584">
          <cell r="A584" t="str">
            <v>B01A-14519</v>
          </cell>
          <cell r="B584" t="str">
            <v>JRNL00395302</v>
          </cell>
          <cell r="C584">
            <v>38065</v>
          </cell>
          <cell r="D584">
            <v>1</v>
          </cell>
          <cell r="E584" t="str">
            <v>105111SGR01</v>
          </cell>
          <cell r="F584" t="str">
            <v>B01A-14519</v>
          </cell>
          <cell r="G584" t="str">
            <v>POSSGR01</v>
          </cell>
          <cell r="H584" t="str">
            <v>INV0309038</v>
          </cell>
          <cell r="I584">
            <v>-120</v>
          </cell>
        </row>
        <row r="585">
          <cell r="A585" t="str">
            <v>B01A-14523</v>
          </cell>
          <cell r="B585" t="str">
            <v>JRNL00395302</v>
          </cell>
          <cell r="C585">
            <v>38065</v>
          </cell>
          <cell r="D585">
            <v>1</v>
          </cell>
          <cell r="E585" t="str">
            <v>105111SGR01</v>
          </cell>
          <cell r="F585" t="str">
            <v>B01A-14523</v>
          </cell>
          <cell r="G585" t="str">
            <v>POSSGR01</v>
          </cell>
          <cell r="H585" t="str">
            <v>INV0309042</v>
          </cell>
          <cell r="I585">
            <v>-60</v>
          </cell>
        </row>
        <row r="586">
          <cell r="A586" t="str">
            <v>B01A-14525</v>
          </cell>
          <cell r="B586" t="str">
            <v>JRNL00395302</v>
          </cell>
          <cell r="C586">
            <v>38065</v>
          </cell>
          <cell r="D586">
            <v>1</v>
          </cell>
          <cell r="E586" t="str">
            <v>105111SGR01</v>
          </cell>
          <cell r="F586" t="str">
            <v>B01A-14525</v>
          </cell>
          <cell r="G586" t="str">
            <v>POSSGR01</v>
          </cell>
          <cell r="H586" t="str">
            <v>INV0309044</v>
          </cell>
          <cell r="I586">
            <v>-100</v>
          </cell>
        </row>
        <row r="587">
          <cell r="A587" t="str">
            <v>B01A-14528</v>
          </cell>
          <cell r="B587" t="str">
            <v>JRNL00395302</v>
          </cell>
          <cell r="C587">
            <v>38065</v>
          </cell>
          <cell r="D587">
            <v>1</v>
          </cell>
          <cell r="E587" t="str">
            <v>105111SGR01</v>
          </cell>
          <cell r="F587" t="str">
            <v>B01A-14528</v>
          </cell>
          <cell r="G587" t="str">
            <v>POSSGR01</v>
          </cell>
          <cell r="H587" t="str">
            <v>INV0309047</v>
          </cell>
          <cell r="I587">
            <v>-60</v>
          </cell>
        </row>
        <row r="588">
          <cell r="A588" t="str">
            <v>B04A-22810</v>
          </cell>
          <cell r="B588" t="str">
            <v>JRNL00436514</v>
          </cell>
          <cell r="C588">
            <v>38125</v>
          </cell>
          <cell r="D588">
            <v>1</v>
          </cell>
          <cell r="E588" t="str">
            <v>105111SGR04</v>
          </cell>
          <cell r="F588" t="str">
            <v>B04A-22810</v>
          </cell>
          <cell r="G588" t="str">
            <v>POSSGR04</v>
          </cell>
          <cell r="H588" t="str">
            <v>INV0338097</v>
          </cell>
          <cell r="I588">
            <v>-100</v>
          </cell>
        </row>
        <row r="589">
          <cell r="A589" t="str">
            <v>W02A-11457</v>
          </cell>
          <cell r="B589" t="str">
            <v>JRNL00181846</v>
          </cell>
          <cell r="C589">
            <v>37789</v>
          </cell>
          <cell r="D589">
            <v>1</v>
          </cell>
          <cell r="E589" t="str">
            <v>105201KUL02</v>
          </cell>
          <cell r="F589" t="str">
            <v>W02A-11457</v>
          </cell>
          <cell r="G589" t="str">
            <v>POSKUL02</v>
          </cell>
          <cell r="H589" t="str">
            <v>INV0177208</v>
          </cell>
          <cell r="I589">
            <v>-100</v>
          </cell>
        </row>
        <row r="590">
          <cell r="A590" t="str">
            <v>W02A-11559</v>
          </cell>
          <cell r="B590" t="str">
            <v>JRNL00181708</v>
          </cell>
          <cell r="C590">
            <v>37781</v>
          </cell>
          <cell r="D590">
            <v>1</v>
          </cell>
          <cell r="E590" t="str">
            <v>105201KUL02</v>
          </cell>
          <cell r="F590" t="str">
            <v>W02A-11559</v>
          </cell>
          <cell r="G590" t="str">
            <v>POSKUL02</v>
          </cell>
          <cell r="H590" t="str">
            <v>INV0171634</v>
          </cell>
          <cell r="I590">
            <v>-20</v>
          </cell>
        </row>
        <row r="591">
          <cell r="A591" t="str">
            <v>W02A-11708</v>
          </cell>
          <cell r="B591" t="str">
            <v>JRNL00182006</v>
          </cell>
          <cell r="C591">
            <v>37801</v>
          </cell>
          <cell r="D591">
            <v>1</v>
          </cell>
          <cell r="E591" t="str">
            <v>105201KUL02</v>
          </cell>
          <cell r="F591" t="str">
            <v>W02A-11708</v>
          </cell>
          <cell r="G591" t="str">
            <v>POSKUL02</v>
          </cell>
          <cell r="H591" t="str">
            <v>INV0178954</v>
          </cell>
          <cell r="I591">
            <v>-100</v>
          </cell>
        </row>
        <row r="592">
          <cell r="A592" t="str">
            <v>W02A-11954</v>
          </cell>
          <cell r="B592" t="str">
            <v>JRNL00188615</v>
          </cell>
          <cell r="C592">
            <v>37824</v>
          </cell>
          <cell r="D592">
            <v>1</v>
          </cell>
          <cell r="E592" t="str">
            <v>105201KUL02</v>
          </cell>
          <cell r="F592" t="str">
            <v>W02A-11954</v>
          </cell>
          <cell r="G592" t="str">
            <v>POSKUL02</v>
          </cell>
          <cell r="H592" t="str">
            <v>INV0188084</v>
          </cell>
          <cell r="I592">
            <v>-40</v>
          </cell>
        </row>
        <row r="593">
          <cell r="A593" t="str">
            <v>W02A-12226</v>
          </cell>
          <cell r="B593" t="str">
            <v>JRNL00202919</v>
          </cell>
          <cell r="C593">
            <v>37846</v>
          </cell>
          <cell r="D593">
            <v>1</v>
          </cell>
          <cell r="E593" t="str">
            <v>105201KUL02</v>
          </cell>
          <cell r="F593" t="str">
            <v>W02A-12226</v>
          </cell>
          <cell r="G593" t="str">
            <v>POSKUL02</v>
          </cell>
          <cell r="H593" t="str">
            <v>INV0195225</v>
          </cell>
          <cell r="I593">
            <v>-60</v>
          </cell>
        </row>
        <row r="594">
          <cell r="A594" t="str">
            <v>W02A-12448</v>
          </cell>
          <cell r="B594" t="str">
            <v>JRNL00223005</v>
          </cell>
          <cell r="C594">
            <v>37875</v>
          </cell>
          <cell r="D594">
            <v>1</v>
          </cell>
          <cell r="E594" t="str">
            <v>105201KUL02</v>
          </cell>
          <cell r="F594" t="str">
            <v>W02A-12448</v>
          </cell>
          <cell r="G594" t="str">
            <v>POSKUL02</v>
          </cell>
          <cell r="H594" t="str">
            <v>INV0219572</v>
          </cell>
          <cell r="I594">
            <v>-100</v>
          </cell>
        </row>
        <row r="595">
          <cell r="A595" t="str">
            <v>W02A-12720</v>
          </cell>
          <cell r="B595" t="str">
            <v>JRNL00266503</v>
          </cell>
          <cell r="C595">
            <v>37906</v>
          </cell>
          <cell r="D595">
            <v>1</v>
          </cell>
          <cell r="E595" t="str">
            <v>105201KUL02</v>
          </cell>
          <cell r="F595" t="str">
            <v>W02A-12720</v>
          </cell>
          <cell r="G595" t="str">
            <v>POSKUL02</v>
          </cell>
          <cell r="H595" t="str">
            <v>INV0245541</v>
          </cell>
          <cell r="I595">
            <v>-40</v>
          </cell>
        </row>
        <row r="596">
          <cell r="A596" t="str">
            <v>W02A-13006</v>
          </cell>
          <cell r="B596" t="str">
            <v>JRNL00316623</v>
          </cell>
          <cell r="C596">
            <v>37927</v>
          </cell>
          <cell r="D596">
            <v>1</v>
          </cell>
          <cell r="E596" t="str">
            <v>105201KUL02</v>
          </cell>
          <cell r="F596" t="str">
            <v>W02A-13006</v>
          </cell>
          <cell r="G596" t="str">
            <v>POSKUL02</v>
          </cell>
          <cell r="H596" t="str">
            <v>INV0257912</v>
          </cell>
          <cell r="I596">
            <v>-50</v>
          </cell>
        </row>
        <row r="597">
          <cell r="A597" t="str">
            <v>W02A-13660</v>
          </cell>
          <cell r="B597" t="str">
            <v>JRNL00361287</v>
          </cell>
          <cell r="C597">
            <v>38022</v>
          </cell>
          <cell r="D597">
            <v>1</v>
          </cell>
          <cell r="E597" t="str">
            <v>105201KUL02</v>
          </cell>
          <cell r="F597" t="str">
            <v>W02A-13660</v>
          </cell>
          <cell r="G597" t="str">
            <v>POSKUL02</v>
          </cell>
          <cell r="H597" t="str">
            <v>INV0289375</v>
          </cell>
          <cell r="I597">
            <v>-50</v>
          </cell>
        </row>
        <row r="598">
          <cell r="A598" t="str">
            <v>W02A-13740</v>
          </cell>
          <cell r="B598" t="str">
            <v>JRNL00436858</v>
          </cell>
          <cell r="C598">
            <v>38132</v>
          </cell>
          <cell r="D598">
            <v>1</v>
          </cell>
          <cell r="E598" t="str">
            <v>105201KUL02</v>
          </cell>
          <cell r="F598" t="str">
            <v>W02A-13740</v>
          </cell>
          <cell r="G598" t="str">
            <v>POSKUL02</v>
          </cell>
          <cell r="H598" t="str">
            <v>INV0339445</v>
          </cell>
          <cell r="I598">
            <v>-60</v>
          </cell>
        </row>
        <row r="599">
          <cell r="A599" t="str">
            <v>W02A-13750</v>
          </cell>
          <cell r="B599" t="str">
            <v>JRNL00436858</v>
          </cell>
          <cell r="C599">
            <v>38132</v>
          </cell>
          <cell r="D599">
            <v>1</v>
          </cell>
          <cell r="E599" t="str">
            <v>105201KUL02</v>
          </cell>
          <cell r="F599" t="str">
            <v>W02A-13750</v>
          </cell>
          <cell r="G599" t="str">
            <v>POSKUL02</v>
          </cell>
          <cell r="H599" t="str">
            <v>INV0339455</v>
          </cell>
          <cell r="I599">
            <v>-50</v>
          </cell>
        </row>
        <row r="600">
          <cell r="A600" t="str">
            <v>W02A-13791</v>
          </cell>
          <cell r="B600" t="str">
            <v>JRNL00436862</v>
          </cell>
          <cell r="C600">
            <v>38132</v>
          </cell>
          <cell r="D600">
            <v>1</v>
          </cell>
          <cell r="E600" t="str">
            <v>105201KUL02</v>
          </cell>
          <cell r="F600" t="str">
            <v>W02A-13791</v>
          </cell>
          <cell r="G600" t="str">
            <v>POSKUL02</v>
          </cell>
          <cell r="H600" t="str">
            <v>INV0339516</v>
          </cell>
          <cell r="I600">
            <v>-100</v>
          </cell>
        </row>
        <row r="601">
          <cell r="A601" t="str">
            <v>W02A-13807</v>
          </cell>
          <cell r="B601" t="str">
            <v>JRNL00436863</v>
          </cell>
          <cell r="C601">
            <v>38132</v>
          </cell>
          <cell r="D601">
            <v>1</v>
          </cell>
          <cell r="E601" t="str">
            <v>105201KUL02</v>
          </cell>
          <cell r="F601" t="str">
            <v>W02A-13807</v>
          </cell>
          <cell r="G601" t="str">
            <v>POSKUL02</v>
          </cell>
          <cell r="H601" t="str">
            <v>INV0339532</v>
          </cell>
          <cell r="I601">
            <v>-50</v>
          </cell>
        </row>
        <row r="602">
          <cell r="A602" t="str">
            <v>W02A-13883</v>
          </cell>
          <cell r="B602" t="str">
            <v>JRNL00441757</v>
          </cell>
          <cell r="C602">
            <v>38147</v>
          </cell>
          <cell r="D602">
            <v>1</v>
          </cell>
          <cell r="E602" t="str">
            <v>105201KUL02</v>
          </cell>
          <cell r="F602" t="str">
            <v>W02A-13883</v>
          </cell>
          <cell r="G602" t="str">
            <v>POSKUL02</v>
          </cell>
          <cell r="H602" t="str">
            <v>INV0347933</v>
          </cell>
          <cell r="I602">
            <v>-100</v>
          </cell>
        </row>
        <row r="603">
          <cell r="A603" t="str">
            <v>P01A-13543</v>
          </cell>
          <cell r="B603" t="str">
            <v>JRNL00449431</v>
          </cell>
          <cell r="C603">
            <v>38195</v>
          </cell>
          <cell r="D603">
            <v>1</v>
          </cell>
          <cell r="E603" t="str">
            <v>105201PPG01</v>
          </cell>
          <cell r="F603" t="str">
            <v>P01A-13543</v>
          </cell>
          <cell r="G603" t="str">
            <v>POSPPG01</v>
          </cell>
          <cell r="H603" t="str">
            <v>INV0368441</v>
          </cell>
          <cell r="I603">
            <v>-100</v>
          </cell>
        </row>
        <row r="604">
          <cell r="A604" t="str">
            <v>P01A-13581</v>
          </cell>
          <cell r="B604" t="str">
            <v>JRNL00449431</v>
          </cell>
          <cell r="C604">
            <v>38195</v>
          </cell>
          <cell r="D604">
            <v>1</v>
          </cell>
          <cell r="E604" t="str">
            <v>105201PPG01</v>
          </cell>
          <cell r="F604" t="str">
            <v>P01A-13581</v>
          </cell>
          <cell r="G604" t="str">
            <v>POSPPG01</v>
          </cell>
          <cell r="H604" t="str">
            <v>INV0368479</v>
          </cell>
          <cell r="I604">
            <v>-120</v>
          </cell>
        </row>
        <row r="605">
          <cell r="A605" t="str">
            <v>P01A-13591</v>
          </cell>
          <cell r="B605" t="str">
            <v>JRNL00449431</v>
          </cell>
          <cell r="C605">
            <v>38195</v>
          </cell>
          <cell r="D605">
            <v>1</v>
          </cell>
          <cell r="E605" t="str">
            <v>105201PPG01</v>
          </cell>
          <cell r="F605" t="str">
            <v>P01A-13591</v>
          </cell>
          <cell r="G605" t="str">
            <v>POSPPG01</v>
          </cell>
          <cell r="H605" t="str">
            <v>INV0368489</v>
          </cell>
          <cell r="I605">
            <v>-20</v>
          </cell>
        </row>
        <row r="606">
          <cell r="A606" t="str">
            <v>P01A-13597</v>
          </cell>
          <cell r="B606" t="str">
            <v>JRNL00449431</v>
          </cell>
          <cell r="C606">
            <v>38195</v>
          </cell>
          <cell r="D606">
            <v>1</v>
          </cell>
          <cell r="E606" t="str">
            <v>105201PPG01</v>
          </cell>
          <cell r="F606" t="str">
            <v>P01A-13597</v>
          </cell>
          <cell r="G606" t="str">
            <v>POSPPG01</v>
          </cell>
          <cell r="H606" t="str">
            <v>INV0368495</v>
          </cell>
          <cell r="I606">
            <v>-20</v>
          </cell>
        </row>
        <row r="607">
          <cell r="A607" t="str">
            <v>P01A-13600</v>
          </cell>
          <cell r="B607" t="str">
            <v>JRNL00449431</v>
          </cell>
          <cell r="C607">
            <v>38195</v>
          </cell>
          <cell r="D607">
            <v>1</v>
          </cell>
          <cell r="E607" t="str">
            <v>105201PPG01</v>
          </cell>
          <cell r="F607" t="str">
            <v>P01A-13600</v>
          </cell>
          <cell r="G607" t="str">
            <v>POSPPG01</v>
          </cell>
          <cell r="H607" t="str">
            <v>INV0368498</v>
          </cell>
          <cell r="I607">
            <v>-20</v>
          </cell>
        </row>
        <row r="608">
          <cell r="A608" t="str">
            <v>P01A-13618</v>
          </cell>
          <cell r="B608" t="str">
            <v>JRNL00449431</v>
          </cell>
          <cell r="C608">
            <v>38195</v>
          </cell>
          <cell r="D608">
            <v>1</v>
          </cell>
          <cell r="E608" t="str">
            <v>105201PPG01</v>
          </cell>
          <cell r="F608" t="str">
            <v>P01A-13618</v>
          </cell>
          <cell r="G608" t="str">
            <v>POSPPG01</v>
          </cell>
          <cell r="H608" t="str">
            <v>INV0368516</v>
          </cell>
          <cell r="I608">
            <v>-20</v>
          </cell>
        </row>
        <row r="609">
          <cell r="A609" t="str">
            <v>P04A-12942</v>
          </cell>
          <cell r="B609" t="str">
            <v>JRNL00395542</v>
          </cell>
          <cell r="C609">
            <v>38068</v>
          </cell>
          <cell r="D609">
            <v>1</v>
          </cell>
          <cell r="E609" t="str">
            <v>105201PPG04</v>
          </cell>
          <cell r="F609" t="str">
            <v>P04A-12942</v>
          </cell>
          <cell r="G609" t="str">
            <v>POSPPG04</v>
          </cell>
          <cell r="H609" t="str">
            <v>INV0309469</v>
          </cell>
          <cell r="I609">
            <v>-2000</v>
          </cell>
        </row>
        <row r="610">
          <cell r="A610" t="str">
            <v>B01A-14484</v>
          </cell>
          <cell r="B610" t="str">
            <v>JRNL00395302</v>
          </cell>
          <cell r="C610">
            <v>38065</v>
          </cell>
          <cell r="D610">
            <v>1</v>
          </cell>
          <cell r="E610" t="str">
            <v>105201SGR01</v>
          </cell>
          <cell r="F610" t="str">
            <v>B01A-14484</v>
          </cell>
          <cell r="G610" t="str">
            <v>POSSGR01</v>
          </cell>
          <cell r="H610" t="str">
            <v>INV0309003</v>
          </cell>
          <cell r="I610">
            <v>-50</v>
          </cell>
        </row>
        <row r="611">
          <cell r="A611" t="str">
            <v>B01A-14507</v>
          </cell>
          <cell r="B611" t="str">
            <v>JRNL00395302</v>
          </cell>
          <cell r="C611">
            <v>38065</v>
          </cell>
          <cell r="D611">
            <v>1</v>
          </cell>
          <cell r="E611" t="str">
            <v>105201SGR01</v>
          </cell>
          <cell r="F611" t="str">
            <v>B01A-14507</v>
          </cell>
          <cell r="G611" t="str">
            <v>POSSGR01</v>
          </cell>
          <cell r="H611" t="str">
            <v>INV0309026</v>
          </cell>
          <cell r="I611">
            <v>-50</v>
          </cell>
        </row>
        <row r="612">
          <cell r="A612" t="str">
            <v>B01A-14508</v>
          </cell>
          <cell r="B612" t="str">
            <v>JRNL00395302</v>
          </cell>
          <cell r="C612">
            <v>38065</v>
          </cell>
          <cell r="D612">
            <v>1</v>
          </cell>
          <cell r="E612" t="str">
            <v>105201SGR01</v>
          </cell>
          <cell r="F612" t="str">
            <v>B01A-14508</v>
          </cell>
          <cell r="G612" t="str">
            <v>POSSGR01</v>
          </cell>
          <cell r="H612" t="str">
            <v>INV0309027</v>
          </cell>
          <cell r="I612">
            <v>-20</v>
          </cell>
        </row>
        <row r="613">
          <cell r="A613" t="str">
            <v>B04A-22493</v>
          </cell>
          <cell r="B613" t="str">
            <v>JRNL00436772</v>
          </cell>
          <cell r="C613">
            <v>38096</v>
          </cell>
          <cell r="D613">
            <v>1</v>
          </cell>
          <cell r="E613" t="str">
            <v>105201SGR04</v>
          </cell>
          <cell r="F613" t="str">
            <v>B04A-22493</v>
          </cell>
          <cell r="G613" t="str">
            <v>POSSGR04</v>
          </cell>
          <cell r="H613" t="str">
            <v>INV0337805</v>
          </cell>
          <cell r="I613">
            <v>-100</v>
          </cell>
        </row>
        <row r="614">
          <cell r="A614" t="str">
            <v>B04A-22548</v>
          </cell>
          <cell r="B614" t="str">
            <v>JRNL00436776</v>
          </cell>
          <cell r="C614">
            <v>38100</v>
          </cell>
          <cell r="D614">
            <v>1</v>
          </cell>
          <cell r="E614" t="str">
            <v>105201SGR04</v>
          </cell>
          <cell r="F614" t="str">
            <v>B04A-22548</v>
          </cell>
          <cell r="G614" t="str">
            <v>POSSGR04</v>
          </cell>
          <cell r="H614" t="str">
            <v>INV0337860</v>
          </cell>
          <cell r="I614">
            <v>-100</v>
          </cell>
        </row>
        <row r="615">
          <cell r="A615" t="str">
            <v>B04A-22727</v>
          </cell>
          <cell r="B615" t="str">
            <v>JRNL00436510</v>
          </cell>
          <cell r="C615">
            <v>38118</v>
          </cell>
          <cell r="D615">
            <v>1</v>
          </cell>
          <cell r="E615" t="str">
            <v>105201SGR04</v>
          </cell>
          <cell r="F615" t="str">
            <v>B04A-22727</v>
          </cell>
          <cell r="G615" t="str">
            <v>POSSGR04</v>
          </cell>
          <cell r="H615" t="str">
            <v>INV0338039</v>
          </cell>
          <cell r="I615">
            <v>-100</v>
          </cell>
        </row>
        <row r="616">
          <cell r="A616" t="str">
            <v>B04A-22751</v>
          </cell>
          <cell r="B616" t="str">
            <v>JRNL00436512</v>
          </cell>
          <cell r="C616">
            <v>38120</v>
          </cell>
          <cell r="D616">
            <v>1</v>
          </cell>
          <cell r="E616" t="str">
            <v>105201SGR04</v>
          </cell>
          <cell r="F616" t="str">
            <v>B04A-22751</v>
          </cell>
          <cell r="G616" t="str">
            <v>POSSGR04</v>
          </cell>
          <cell r="H616" t="str">
            <v>INV0338063</v>
          </cell>
          <cell r="I616">
            <v>-100</v>
          </cell>
        </row>
        <row r="617">
          <cell r="A617" t="str">
            <v>W02A-12547</v>
          </cell>
          <cell r="B617" t="str">
            <v>JRNL00240873</v>
          </cell>
          <cell r="C617">
            <v>37886</v>
          </cell>
          <cell r="D617">
            <v>1</v>
          </cell>
          <cell r="E617" t="str">
            <v>105201TMR01</v>
          </cell>
          <cell r="F617" t="str">
            <v>W02A-12547</v>
          </cell>
          <cell r="G617" t="str">
            <v>POSKUL02</v>
          </cell>
          <cell r="H617" t="str">
            <v>INV0223341</v>
          </cell>
          <cell r="I617">
            <v>-100</v>
          </cell>
        </row>
        <row r="618">
          <cell r="A618" t="str">
            <v>W02A-13153</v>
          </cell>
          <cell r="B618" t="str">
            <v>JRNL00317213</v>
          </cell>
          <cell r="C618">
            <v>37943</v>
          </cell>
          <cell r="D618">
            <v>1</v>
          </cell>
          <cell r="E618" t="str">
            <v>105201TMR01</v>
          </cell>
          <cell r="F618" t="str">
            <v>W02A-13153</v>
          </cell>
          <cell r="G618" t="str">
            <v>POSKUL02</v>
          </cell>
          <cell r="H618" t="str">
            <v>INV0268181</v>
          </cell>
          <cell r="I618">
            <v>-100</v>
          </cell>
        </row>
        <row r="619">
          <cell r="A619" t="str">
            <v>W02A-13305</v>
          </cell>
          <cell r="B619" t="str">
            <v>JRNL00321683</v>
          </cell>
          <cell r="C619">
            <v>37958</v>
          </cell>
          <cell r="D619">
            <v>1</v>
          </cell>
          <cell r="E619" t="str">
            <v>105201TMR01</v>
          </cell>
          <cell r="F619" t="str">
            <v>W02A-13305</v>
          </cell>
          <cell r="G619" t="str">
            <v>POSKUL02</v>
          </cell>
          <cell r="H619" t="str">
            <v>INV0273702</v>
          </cell>
          <cell r="I619">
            <v>-100</v>
          </cell>
        </row>
        <row r="620">
          <cell r="A620" t="str">
            <v>W02A-13334</v>
          </cell>
          <cell r="B620" t="str">
            <v>JRNL00321819</v>
          </cell>
          <cell r="C620">
            <v>37963</v>
          </cell>
          <cell r="D620">
            <v>1</v>
          </cell>
          <cell r="E620" t="str">
            <v>105201TMR01</v>
          </cell>
          <cell r="F620" t="str">
            <v>W02A-13334</v>
          </cell>
          <cell r="G620" t="str">
            <v>POSKUL02</v>
          </cell>
          <cell r="H620" t="str">
            <v>INV0274862</v>
          </cell>
          <cell r="I620">
            <v>-200</v>
          </cell>
        </row>
        <row r="621">
          <cell r="A621" t="str">
            <v>W02A-13404</v>
          </cell>
          <cell r="B621" t="str">
            <v>JRNL00323515</v>
          </cell>
          <cell r="C621">
            <v>37969</v>
          </cell>
          <cell r="D621">
            <v>1</v>
          </cell>
          <cell r="E621" t="str">
            <v>105201TMR01</v>
          </cell>
          <cell r="F621" t="str">
            <v>W02A-13404</v>
          </cell>
          <cell r="G621" t="str">
            <v>POSKUL02</v>
          </cell>
          <cell r="H621" t="str">
            <v>INV0278403</v>
          </cell>
          <cell r="I621">
            <v>-100</v>
          </cell>
        </row>
        <row r="622">
          <cell r="A622" t="str">
            <v>W02A-13648</v>
          </cell>
          <cell r="B622" t="str">
            <v>JRNL00361287</v>
          </cell>
          <cell r="C622">
            <v>38022</v>
          </cell>
          <cell r="D622">
            <v>1</v>
          </cell>
          <cell r="E622" t="str">
            <v>105201TMR01</v>
          </cell>
          <cell r="F622" t="str">
            <v>W02A-13648</v>
          </cell>
          <cell r="G622" t="str">
            <v>POSKUL02</v>
          </cell>
          <cell r="H622" t="str">
            <v>INV0289370</v>
          </cell>
          <cell r="I622">
            <v>-100</v>
          </cell>
        </row>
        <row r="623">
          <cell r="A623" t="str">
            <v>W02A-13656</v>
          </cell>
          <cell r="B623" t="str">
            <v>JRNL00361287</v>
          </cell>
          <cell r="C623">
            <v>38022</v>
          </cell>
          <cell r="D623">
            <v>1</v>
          </cell>
          <cell r="E623" t="str">
            <v>105201TMR01</v>
          </cell>
          <cell r="F623" t="str">
            <v>W02A-13656</v>
          </cell>
          <cell r="G623" t="str">
            <v>POSKUL02</v>
          </cell>
          <cell r="H623" t="str">
            <v>INV0289283</v>
          </cell>
          <cell r="I623">
            <v>-100</v>
          </cell>
        </row>
        <row r="624">
          <cell r="A624" t="str">
            <v>W02A-13686</v>
          </cell>
          <cell r="B624" t="str">
            <v>JRNL00364230</v>
          </cell>
          <cell r="C624">
            <v>38026</v>
          </cell>
          <cell r="D624">
            <v>1</v>
          </cell>
          <cell r="E624" t="str">
            <v>105201TMR01</v>
          </cell>
          <cell r="F624" t="str">
            <v>W02A-13686</v>
          </cell>
          <cell r="G624" t="str">
            <v>POSKUL02</v>
          </cell>
          <cell r="H624" t="str">
            <v>INV0292401</v>
          </cell>
          <cell r="I624">
            <v>-100</v>
          </cell>
        </row>
        <row r="625">
          <cell r="A625" t="str">
            <v>P01A-13549</v>
          </cell>
          <cell r="B625" t="str">
            <v>JRNL00449431</v>
          </cell>
          <cell r="C625">
            <v>38195</v>
          </cell>
          <cell r="D625">
            <v>1</v>
          </cell>
          <cell r="E625" t="str">
            <v>105211PPG01</v>
          </cell>
          <cell r="F625" t="str">
            <v>P01A-13549</v>
          </cell>
          <cell r="G625" t="str">
            <v>POSPPG01</v>
          </cell>
          <cell r="H625" t="str">
            <v>INV0368447</v>
          </cell>
          <cell r="I625">
            <v>-50</v>
          </cell>
        </row>
        <row r="626">
          <cell r="A626" t="str">
            <v>P01A-13555</v>
          </cell>
          <cell r="B626" t="str">
            <v>JRNL00449431</v>
          </cell>
          <cell r="C626">
            <v>38195</v>
          </cell>
          <cell r="D626">
            <v>1</v>
          </cell>
          <cell r="E626" t="str">
            <v>105211PPG01</v>
          </cell>
          <cell r="F626" t="str">
            <v>P01A-13555</v>
          </cell>
          <cell r="G626" t="str">
            <v>POSPPG01</v>
          </cell>
          <cell r="H626" t="str">
            <v>INV0368453</v>
          </cell>
          <cell r="I626">
            <v>-50</v>
          </cell>
        </row>
        <row r="627">
          <cell r="A627" t="str">
            <v>P01A-13557</v>
          </cell>
          <cell r="B627" t="str">
            <v>JRNL00449431</v>
          </cell>
          <cell r="C627">
            <v>38195</v>
          </cell>
          <cell r="D627">
            <v>1</v>
          </cell>
          <cell r="E627" t="str">
            <v>105211PPG01</v>
          </cell>
          <cell r="F627" t="str">
            <v>P01A-13557</v>
          </cell>
          <cell r="G627" t="str">
            <v>POSPPG01</v>
          </cell>
          <cell r="H627" t="str">
            <v>INV0368455</v>
          </cell>
          <cell r="I627">
            <v>-150</v>
          </cell>
        </row>
        <row r="628">
          <cell r="A628" t="str">
            <v>P01A-13570</v>
          </cell>
          <cell r="B628" t="str">
            <v>JRNL00449431</v>
          </cell>
          <cell r="C628">
            <v>38195</v>
          </cell>
          <cell r="D628">
            <v>1</v>
          </cell>
          <cell r="E628" t="str">
            <v>105211PPG01</v>
          </cell>
          <cell r="F628" t="str">
            <v>P01A-13570</v>
          </cell>
          <cell r="G628" t="str">
            <v>POSPPG01</v>
          </cell>
          <cell r="H628" t="str">
            <v>INV0368468</v>
          </cell>
          <cell r="I628">
            <v>-50</v>
          </cell>
        </row>
        <row r="629">
          <cell r="A629" t="str">
            <v>P01A-13571</v>
          </cell>
          <cell r="B629" t="str">
            <v>JRNL00449431</v>
          </cell>
          <cell r="C629">
            <v>38195</v>
          </cell>
          <cell r="D629">
            <v>1</v>
          </cell>
          <cell r="E629" t="str">
            <v>105211PPG01</v>
          </cell>
          <cell r="F629" t="str">
            <v>P01A-13571</v>
          </cell>
          <cell r="G629" t="str">
            <v>POSPPG01</v>
          </cell>
          <cell r="H629" t="str">
            <v>INV0368469</v>
          </cell>
          <cell r="I629">
            <v>-50</v>
          </cell>
        </row>
        <row r="630">
          <cell r="A630" t="str">
            <v>P01A-13572</v>
          </cell>
          <cell r="B630" t="str">
            <v>JRNL00449431</v>
          </cell>
          <cell r="C630">
            <v>38195</v>
          </cell>
          <cell r="D630">
            <v>1</v>
          </cell>
          <cell r="E630" t="str">
            <v>105211PPG01</v>
          </cell>
          <cell r="F630" t="str">
            <v>P01A-13572</v>
          </cell>
          <cell r="G630" t="str">
            <v>POSPPG01</v>
          </cell>
          <cell r="H630" t="str">
            <v>INV0368470</v>
          </cell>
          <cell r="I630">
            <v>-50</v>
          </cell>
        </row>
        <row r="631">
          <cell r="A631" t="str">
            <v>P01A-13576</v>
          </cell>
          <cell r="B631" t="str">
            <v>JRNL00449431</v>
          </cell>
          <cell r="C631">
            <v>38195</v>
          </cell>
          <cell r="D631">
            <v>1</v>
          </cell>
          <cell r="E631" t="str">
            <v>105211PPG01</v>
          </cell>
          <cell r="F631" t="str">
            <v>P01A-13576</v>
          </cell>
          <cell r="G631" t="str">
            <v>POSPPG01</v>
          </cell>
          <cell r="H631" t="str">
            <v>INV0368474</v>
          </cell>
          <cell r="I631">
            <v>-50</v>
          </cell>
        </row>
        <row r="632">
          <cell r="A632" t="str">
            <v>P01A-13578</v>
          </cell>
          <cell r="B632" t="str">
            <v>JRNL00449431</v>
          </cell>
          <cell r="C632">
            <v>38195</v>
          </cell>
          <cell r="D632">
            <v>1</v>
          </cell>
          <cell r="E632" t="str">
            <v>105211PPG01</v>
          </cell>
          <cell r="F632" t="str">
            <v>P01A-13578</v>
          </cell>
          <cell r="G632" t="str">
            <v>POSPPG01</v>
          </cell>
          <cell r="H632" t="str">
            <v>INV0368476</v>
          </cell>
          <cell r="I632">
            <v>-50</v>
          </cell>
        </row>
        <row r="633">
          <cell r="A633" t="str">
            <v>P01A-13583</v>
          </cell>
          <cell r="B633" t="str">
            <v>JRNL00449431</v>
          </cell>
          <cell r="C633">
            <v>38195</v>
          </cell>
          <cell r="D633">
            <v>1</v>
          </cell>
          <cell r="E633" t="str">
            <v>105211PPG01</v>
          </cell>
          <cell r="F633" t="str">
            <v>P01A-13583</v>
          </cell>
          <cell r="G633" t="str">
            <v>POSPPG01</v>
          </cell>
          <cell r="H633" t="str">
            <v>INV0368481</v>
          </cell>
          <cell r="I633">
            <v>-150</v>
          </cell>
        </row>
        <row r="634">
          <cell r="A634" t="str">
            <v>P01A-13584</v>
          </cell>
          <cell r="B634" t="str">
            <v>JRNL00449431</v>
          </cell>
          <cell r="C634">
            <v>38195</v>
          </cell>
          <cell r="D634">
            <v>1</v>
          </cell>
          <cell r="E634" t="str">
            <v>105211PPG01</v>
          </cell>
          <cell r="F634" t="str">
            <v>P01A-13584</v>
          </cell>
          <cell r="G634" t="str">
            <v>POSPPG01</v>
          </cell>
          <cell r="H634" t="str">
            <v>INV0368482</v>
          </cell>
          <cell r="I634">
            <v>-100</v>
          </cell>
        </row>
        <row r="635">
          <cell r="A635" t="str">
            <v>P01A-13584</v>
          </cell>
          <cell r="B635" t="str">
            <v>JRNL00449431</v>
          </cell>
          <cell r="C635">
            <v>38195</v>
          </cell>
          <cell r="D635">
            <v>1</v>
          </cell>
          <cell r="E635" t="str">
            <v>105211PPG01</v>
          </cell>
          <cell r="F635" t="str">
            <v>P01A-13584</v>
          </cell>
          <cell r="G635" t="str">
            <v>POSPPG01</v>
          </cell>
          <cell r="H635" t="str">
            <v>INV0368482</v>
          </cell>
          <cell r="I635">
            <v>-20</v>
          </cell>
        </row>
        <row r="636">
          <cell r="A636" t="str">
            <v>P01A-13585</v>
          </cell>
          <cell r="B636" t="str">
            <v>JRNL00449431</v>
          </cell>
          <cell r="C636">
            <v>38195</v>
          </cell>
          <cell r="D636">
            <v>1</v>
          </cell>
          <cell r="E636" t="str">
            <v>105211PPG01</v>
          </cell>
          <cell r="F636" t="str">
            <v>P01A-13585</v>
          </cell>
          <cell r="G636" t="str">
            <v>POSPPG01</v>
          </cell>
          <cell r="H636" t="str">
            <v>INV0368483</v>
          </cell>
          <cell r="I636">
            <v>-100</v>
          </cell>
        </row>
        <row r="637">
          <cell r="A637" t="str">
            <v>P01A-13585</v>
          </cell>
          <cell r="B637" t="str">
            <v>JRNL00449431</v>
          </cell>
          <cell r="C637">
            <v>38195</v>
          </cell>
          <cell r="D637">
            <v>1</v>
          </cell>
          <cell r="E637" t="str">
            <v>105211PPG01</v>
          </cell>
          <cell r="F637" t="str">
            <v>P01A-13585</v>
          </cell>
          <cell r="G637" t="str">
            <v>POSPPG01</v>
          </cell>
          <cell r="H637" t="str">
            <v>INV0368483</v>
          </cell>
          <cell r="I637">
            <v>-20</v>
          </cell>
        </row>
        <row r="638">
          <cell r="A638" t="str">
            <v>P01A-13586</v>
          </cell>
          <cell r="B638" t="str">
            <v>JRNL00449431</v>
          </cell>
          <cell r="C638">
            <v>38195</v>
          </cell>
          <cell r="D638">
            <v>1</v>
          </cell>
          <cell r="E638" t="str">
            <v>105211PPG01</v>
          </cell>
          <cell r="F638" t="str">
            <v>P01A-13586</v>
          </cell>
          <cell r="G638" t="str">
            <v>POSPPG01</v>
          </cell>
          <cell r="H638" t="str">
            <v>INV0368484</v>
          </cell>
          <cell r="I638">
            <v>-150</v>
          </cell>
        </row>
        <row r="639">
          <cell r="A639" t="str">
            <v>P01A-13587</v>
          </cell>
          <cell r="B639" t="str">
            <v>JRNL00449431</v>
          </cell>
          <cell r="C639">
            <v>38195</v>
          </cell>
          <cell r="D639">
            <v>1</v>
          </cell>
          <cell r="E639" t="str">
            <v>105211PPG01</v>
          </cell>
          <cell r="F639" t="str">
            <v>P01A-13587</v>
          </cell>
          <cell r="G639" t="str">
            <v>POSPPG01</v>
          </cell>
          <cell r="H639" t="str">
            <v>INV0368485</v>
          </cell>
          <cell r="I639">
            <v>-150</v>
          </cell>
        </row>
        <row r="640">
          <cell r="A640" t="str">
            <v>P01A-13591</v>
          </cell>
          <cell r="B640" t="str">
            <v>JRNL00449431</v>
          </cell>
          <cell r="C640">
            <v>38195</v>
          </cell>
          <cell r="D640">
            <v>1</v>
          </cell>
          <cell r="E640" t="str">
            <v>105211PPG01</v>
          </cell>
          <cell r="F640" t="str">
            <v>P01A-13591</v>
          </cell>
          <cell r="G640" t="str">
            <v>POSPPG01</v>
          </cell>
          <cell r="H640" t="str">
            <v>INV0368489</v>
          </cell>
          <cell r="I640">
            <v>-100</v>
          </cell>
        </row>
        <row r="641">
          <cell r="A641" t="str">
            <v>P01A-13598</v>
          </cell>
          <cell r="B641" t="str">
            <v>JRNL00449431</v>
          </cell>
          <cell r="C641">
            <v>38195</v>
          </cell>
          <cell r="D641">
            <v>1</v>
          </cell>
          <cell r="E641" t="str">
            <v>105211PPG01</v>
          </cell>
          <cell r="F641" t="str">
            <v>P01A-13598</v>
          </cell>
          <cell r="G641" t="str">
            <v>POSPPG01</v>
          </cell>
          <cell r="H641" t="str">
            <v>INV0368496</v>
          </cell>
          <cell r="I641">
            <v>-50</v>
          </cell>
        </row>
        <row r="642">
          <cell r="A642" t="str">
            <v>P01A-13601</v>
          </cell>
          <cell r="B642" t="str">
            <v>JRNL00449431</v>
          </cell>
          <cell r="C642">
            <v>38195</v>
          </cell>
          <cell r="D642">
            <v>1</v>
          </cell>
          <cell r="E642" t="str">
            <v>105211PPG01</v>
          </cell>
          <cell r="F642" t="str">
            <v>P01A-13601</v>
          </cell>
          <cell r="G642" t="str">
            <v>POSPPG01</v>
          </cell>
          <cell r="H642" t="str">
            <v>INV0368499</v>
          </cell>
          <cell r="I642">
            <v>-200</v>
          </cell>
        </row>
        <row r="643">
          <cell r="A643" t="str">
            <v>P01A-13603</v>
          </cell>
          <cell r="B643" t="str">
            <v>JRNL00449431</v>
          </cell>
          <cell r="C643">
            <v>38195</v>
          </cell>
          <cell r="D643">
            <v>1</v>
          </cell>
          <cell r="E643" t="str">
            <v>105211PPG01</v>
          </cell>
          <cell r="F643" t="str">
            <v>P01A-13603</v>
          </cell>
          <cell r="G643" t="str">
            <v>POSPPG01</v>
          </cell>
          <cell r="H643" t="str">
            <v>INV0368501</v>
          </cell>
          <cell r="I643">
            <v>-50</v>
          </cell>
        </row>
        <row r="644">
          <cell r="A644" t="str">
            <v>P01A-13618</v>
          </cell>
          <cell r="B644" t="str">
            <v>JRNL00449431</v>
          </cell>
          <cell r="C644">
            <v>38195</v>
          </cell>
          <cell r="D644">
            <v>1</v>
          </cell>
          <cell r="E644" t="str">
            <v>105211PPG01</v>
          </cell>
          <cell r="F644" t="str">
            <v>P01A-13618</v>
          </cell>
          <cell r="G644" t="str">
            <v>POSPPG01</v>
          </cell>
          <cell r="H644" t="str">
            <v>INV0368516</v>
          </cell>
          <cell r="I644">
            <v>-100</v>
          </cell>
        </row>
        <row r="645">
          <cell r="A645" t="str">
            <v>P01A-13621</v>
          </cell>
          <cell r="B645" t="str">
            <v>JRNL00449431</v>
          </cell>
          <cell r="C645">
            <v>38195</v>
          </cell>
          <cell r="D645">
            <v>1</v>
          </cell>
          <cell r="E645" t="str">
            <v>105211PPG01</v>
          </cell>
          <cell r="F645" t="str">
            <v>P01A-13621</v>
          </cell>
          <cell r="G645" t="str">
            <v>POSPPG01</v>
          </cell>
          <cell r="H645" t="str">
            <v>INV0368519</v>
          </cell>
          <cell r="I645">
            <v>-50</v>
          </cell>
        </row>
        <row r="646">
          <cell r="A646" t="str">
            <v>B01A-14486</v>
          </cell>
          <cell r="B646" t="str">
            <v>JRNL00395302</v>
          </cell>
          <cell r="C646">
            <v>38065</v>
          </cell>
          <cell r="D646">
            <v>1</v>
          </cell>
          <cell r="E646" t="str">
            <v>105211SGR01</v>
          </cell>
          <cell r="F646" t="str">
            <v>B01A-14486</v>
          </cell>
          <cell r="G646" t="str">
            <v>POSSGR01</v>
          </cell>
          <cell r="H646" t="str">
            <v>INV0309005</v>
          </cell>
          <cell r="I646">
            <v>-200</v>
          </cell>
        </row>
        <row r="647">
          <cell r="A647" t="str">
            <v>B01A-14488</v>
          </cell>
          <cell r="B647" t="str">
            <v>JRNL00395302</v>
          </cell>
          <cell r="C647">
            <v>38065</v>
          </cell>
          <cell r="D647">
            <v>1</v>
          </cell>
          <cell r="E647" t="str">
            <v>105211SGR01</v>
          </cell>
          <cell r="F647" t="str">
            <v>B01A-14488</v>
          </cell>
          <cell r="G647" t="str">
            <v>POSSGR01</v>
          </cell>
          <cell r="H647" t="str">
            <v>INV0309007</v>
          </cell>
          <cell r="I647">
            <v>-50</v>
          </cell>
        </row>
        <row r="648">
          <cell r="A648" t="str">
            <v>B01A-14494</v>
          </cell>
          <cell r="B648" t="str">
            <v>JRNL00395302</v>
          </cell>
          <cell r="C648">
            <v>38065</v>
          </cell>
          <cell r="D648">
            <v>1</v>
          </cell>
          <cell r="E648" t="str">
            <v>105211SGR01</v>
          </cell>
          <cell r="F648" t="str">
            <v>B01A-14494</v>
          </cell>
          <cell r="G648" t="str">
            <v>POSSGR01</v>
          </cell>
          <cell r="H648" t="str">
            <v>INV0309013</v>
          </cell>
          <cell r="I648">
            <v>-50</v>
          </cell>
        </row>
        <row r="649">
          <cell r="A649" t="str">
            <v>B01A-14497</v>
          </cell>
          <cell r="B649" t="str">
            <v>JRNL00395302</v>
          </cell>
          <cell r="C649">
            <v>38065</v>
          </cell>
          <cell r="D649">
            <v>1</v>
          </cell>
          <cell r="E649" t="str">
            <v>105211SGR01</v>
          </cell>
          <cell r="F649" t="str">
            <v>B01A-14497</v>
          </cell>
          <cell r="G649" t="str">
            <v>POSSGR01</v>
          </cell>
          <cell r="H649" t="str">
            <v>INV0309016</v>
          </cell>
          <cell r="I649">
            <v>-150</v>
          </cell>
        </row>
        <row r="650">
          <cell r="A650" t="str">
            <v>B01A-14500</v>
          </cell>
          <cell r="B650" t="str">
            <v>JRNL00395302</v>
          </cell>
          <cell r="C650">
            <v>38065</v>
          </cell>
          <cell r="D650">
            <v>1</v>
          </cell>
          <cell r="E650" t="str">
            <v>105211SGR01</v>
          </cell>
          <cell r="F650" t="str">
            <v>B01A-14500</v>
          </cell>
          <cell r="G650" t="str">
            <v>POSSGR01</v>
          </cell>
          <cell r="H650" t="str">
            <v>INV0309019</v>
          </cell>
          <cell r="I650">
            <v>-50</v>
          </cell>
        </row>
        <row r="651">
          <cell r="A651" t="str">
            <v>B01A-14501</v>
          </cell>
          <cell r="B651" t="str">
            <v>JRNL00395302</v>
          </cell>
          <cell r="C651">
            <v>38065</v>
          </cell>
          <cell r="D651">
            <v>1</v>
          </cell>
          <cell r="E651" t="str">
            <v>105211SGR01</v>
          </cell>
          <cell r="F651" t="str">
            <v>B01A-14501</v>
          </cell>
          <cell r="G651" t="str">
            <v>POSSGR01</v>
          </cell>
          <cell r="H651" t="str">
            <v>INV0309020</v>
          </cell>
          <cell r="I651">
            <v>-100</v>
          </cell>
        </row>
        <row r="652">
          <cell r="A652" t="str">
            <v>B01A-14512</v>
          </cell>
          <cell r="B652" t="str">
            <v>JRNL00395302</v>
          </cell>
          <cell r="C652">
            <v>38065</v>
          </cell>
          <cell r="D652">
            <v>1</v>
          </cell>
          <cell r="E652" t="str">
            <v>105211SGR01</v>
          </cell>
          <cell r="F652" t="str">
            <v>B01A-14512</v>
          </cell>
          <cell r="G652" t="str">
            <v>POSSGR01</v>
          </cell>
          <cell r="H652" t="str">
            <v>INV0309031</v>
          </cell>
          <cell r="I652">
            <v>-100</v>
          </cell>
        </row>
        <row r="653">
          <cell r="A653" t="str">
            <v>B01A-14513</v>
          </cell>
          <cell r="B653" t="str">
            <v>JRNL00395302</v>
          </cell>
          <cell r="C653">
            <v>38065</v>
          </cell>
          <cell r="D653">
            <v>1</v>
          </cell>
          <cell r="E653" t="str">
            <v>105211SGR01</v>
          </cell>
          <cell r="F653" t="str">
            <v>B01A-14513</v>
          </cell>
          <cell r="G653" t="str">
            <v>POSSGR01</v>
          </cell>
          <cell r="H653" t="str">
            <v>INV0309032</v>
          </cell>
          <cell r="I653">
            <v>-550</v>
          </cell>
        </row>
        <row r="654">
          <cell r="A654" t="str">
            <v>B01A-14514</v>
          </cell>
          <cell r="B654" t="str">
            <v>JRNL00395302</v>
          </cell>
          <cell r="C654">
            <v>38065</v>
          </cell>
          <cell r="D654">
            <v>1</v>
          </cell>
          <cell r="E654" t="str">
            <v>105211SGR01</v>
          </cell>
          <cell r="F654" t="str">
            <v>B01A-14514</v>
          </cell>
          <cell r="G654" t="str">
            <v>POSSGR01</v>
          </cell>
          <cell r="H654" t="str">
            <v>INV0309033</v>
          </cell>
          <cell r="I654">
            <v>-50</v>
          </cell>
        </row>
        <row r="655">
          <cell r="A655" t="str">
            <v>B01A-14515</v>
          </cell>
          <cell r="B655" t="str">
            <v>JRNL00395302</v>
          </cell>
          <cell r="C655">
            <v>38065</v>
          </cell>
          <cell r="D655">
            <v>1</v>
          </cell>
          <cell r="E655" t="str">
            <v>105211SGR01</v>
          </cell>
          <cell r="F655" t="str">
            <v>B01A-14515</v>
          </cell>
          <cell r="G655" t="str">
            <v>POSSGR01</v>
          </cell>
          <cell r="H655" t="str">
            <v>INV0309034</v>
          </cell>
          <cell r="I655">
            <v>-50</v>
          </cell>
        </row>
        <row r="656">
          <cell r="A656" t="str">
            <v>B01A-14516</v>
          </cell>
          <cell r="B656" t="str">
            <v>JRNL00395302</v>
          </cell>
          <cell r="C656">
            <v>38065</v>
          </cell>
          <cell r="D656">
            <v>1</v>
          </cell>
          <cell r="E656" t="str">
            <v>105211SGR01</v>
          </cell>
          <cell r="F656" t="str">
            <v>B01A-14516</v>
          </cell>
          <cell r="G656" t="str">
            <v>POSSGR01</v>
          </cell>
          <cell r="H656" t="str">
            <v>INV0309035</v>
          </cell>
          <cell r="I656">
            <v>-100</v>
          </cell>
        </row>
        <row r="657">
          <cell r="A657" t="str">
            <v>B01A-14517</v>
          </cell>
          <cell r="B657" t="str">
            <v>JRNL00395302</v>
          </cell>
          <cell r="C657">
            <v>38065</v>
          </cell>
          <cell r="D657">
            <v>1</v>
          </cell>
          <cell r="E657" t="str">
            <v>105211SGR01</v>
          </cell>
          <cell r="F657" t="str">
            <v>B01A-14517</v>
          </cell>
          <cell r="G657" t="str">
            <v>POSSGR01</v>
          </cell>
          <cell r="H657" t="str">
            <v>INV0309036</v>
          </cell>
          <cell r="I657">
            <v>-50</v>
          </cell>
        </row>
        <row r="658">
          <cell r="A658" t="str">
            <v>B01A-14520</v>
          </cell>
          <cell r="B658" t="str">
            <v>JRNL00395302</v>
          </cell>
          <cell r="C658">
            <v>38065</v>
          </cell>
          <cell r="D658">
            <v>1</v>
          </cell>
          <cell r="E658" t="str">
            <v>105211SGR01</v>
          </cell>
          <cell r="F658" t="str">
            <v>B01A-14520</v>
          </cell>
          <cell r="G658" t="str">
            <v>POSSGR01</v>
          </cell>
          <cell r="H658" t="str">
            <v>INV0309039</v>
          </cell>
          <cell r="I658">
            <v>-550</v>
          </cell>
        </row>
        <row r="659">
          <cell r="A659" t="str">
            <v>B01A-14521</v>
          </cell>
          <cell r="B659" t="str">
            <v>JRNL00395302</v>
          </cell>
          <cell r="C659">
            <v>38065</v>
          </cell>
          <cell r="D659">
            <v>1</v>
          </cell>
          <cell r="E659" t="str">
            <v>105211SGR01</v>
          </cell>
          <cell r="F659" t="str">
            <v>B01A-14521</v>
          </cell>
          <cell r="G659" t="str">
            <v>POSSGR01</v>
          </cell>
          <cell r="H659" t="str">
            <v>INV0309040</v>
          </cell>
          <cell r="I659">
            <v>-100</v>
          </cell>
        </row>
        <row r="660">
          <cell r="A660" t="str">
            <v>B01A-14522</v>
          </cell>
          <cell r="B660" t="str">
            <v>JRNL00395302</v>
          </cell>
          <cell r="C660">
            <v>38065</v>
          </cell>
          <cell r="D660">
            <v>1</v>
          </cell>
          <cell r="E660" t="str">
            <v>105211SGR01</v>
          </cell>
          <cell r="F660" t="str">
            <v>B01A-14522</v>
          </cell>
          <cell r="G660" t="str">
            <v>POSSGR01</v>
          </cell>
          <cell r="H660" t="str">
            <v>INV0309041</v>
          </cell>
          <cell r="I660">
            <v>-100</v>
          </cell>
        </row>
        <row r="661">
          <cell r="A661" t="str">
            <v>P01A-13568</v>
          </cell>
          <cell r="B661" t="str">
            <v>JRNL00449431</v>
          </cell>
          <cell r="C661">
            <v>38195</v>
          </cell>
          <cell r="D661">
            <v>1</v>
          </cell>
          <cell r="E661" t="str">
            <v>105211TMR01</v>
          </cell>
          <cell r="F661" t="str">
            <v>P01A-13568</v>
          </cell>
          <cell r="G661" t="str">
            <v>POSPPG01</v>
          </cell>
          <cell r="H661" t="str">
            <v>INV0368466</v>
          </cell>
          <cell r="I661">
            <v>-200</v>
          </cell>
        </row>
        <row r="662">
          <cell r="A662" t="str">
            <v>P01A-13603</v>
          </cell>
          <cell r="B662" t="str">
            <v>JRNL00449431</v>
          </cell>
          <cell r="C662">
            <v>38195</v>
          </cell>
          <cell r="D662">
            <v>1</v>
          </cell>
          <cell r="E662" t="str">
            <v>105211TMR01</v>
          </cell>
          <cell r="F662" t="str">
            <v>P01A-13603</v>
          </cell>
          <cell r="G662" t="str">
            <v>POSPPG01</v>
          </cell>
          <cell r="H662" t="str">
            <v>INV0368501</v>
          </cell>
          <cell r="I662">
            <v>-100</v>
          </cell>
        </row>
        <row r="663">
          <cell r="A663" t="str">
            <v>W02A-13683</v>
          </cell>
          <cell r="B663" t="str">
            <v>JRNL00364230</v>
          </cell>
          <cell r="C663">
            <v>38026</v>
          </cell>
          <cell r="D663">
            <v>1</v>
          </cell>
          <cell r="E663" t="str">
            <v>105301KUL02</v>
          </cell>
          <cell r="F663" t="str">
            <v>W02A-13683</v>
          </cell>
          <cell r="G663" t="str">
            <v>POSKUL02</v>
          </cell>
          <cell r="H663" t="str">
            <v>INV0292398</v>
          </cell>
          <cell r="I663">
            <v>-20</v>
          </cell>
        </row>
        <row r="664">
          <cell r="A664" t="str">
            <v>B04A-22322</v>
          </cell>
          <cell r="B664" t="str">
            <v>JRNL00436758</v>
          </cell>
          <cell r="C664">
            <v>38079</v>
          </cell>
          <cell r="D664">
            <v>1</v>
          </cell>
          <cell r="E664" t="str">
            <v>105301SGR04</v>
          </cell>
          <cell r="F664" t="str">
            <v>B04A-22322</v>
          </cell>
          <cell r="G664" t="str">
            <v>POSSGR04</v>
          </cell>
          <cell r="H664" t="str">
            <v>INV0337646</v>
          </cell>
          <cell r="I664">
            <v>-20</v>
          </cell>
        </row>
        <row r="665">
          <cell r="A665" t="str">
            <v>W02A-11307</v>
          </cell>
          <cell r="B665" t="str">
            <v>JRNL00174432</v>
          </cell>
          <cell r="C665">
            <v>37747</v>
          </cell>
          <cell r="D665">
            <v>1</v>
          </cell>
          <cell r="E665" t="str">
            <v>105401KUL02</v>
          </cell>
          <cell r="F665" t="str">
            <v>W02A-11307</v>
          </cell>
          <cell r="G665" t="str">
            <v>POSKUL02</v>
          </cell>
          <cell r="H665" t="str">
            <v>INV0166311</v>
          </cell>
          <cell r="I665">
            <v>-60</v>
          </cell>
        </row>
        <row r="666">
          <cell r="A666" t="str">
            <v>W02A-11308</v>
          </cell>
          <cell r="B666" t="str">
            <v>JRNL00174432</v>
          </cell>
          <cell r="C666">
            <v>37747</v>
          </cell>
          <cell r="D666">
            <v>1</v>
          </cell>
          <cell r="E666" t="str">
            <v>105401KUL02</v>
          </cell>
          <cell r="F666" t="str">
            <v>W02A-11308</v>
          </cell>
          <cell r="G666" t="str">
            <v>POSKUL02</v>
          </cell>
          <cell r="H666" t="str">
            <v>INV0166312</v>
          </cell>
          <cell r="I666">
            <v>-1200</v>
          </cell>
        </row>
        <row r="667">
          <cell r="A667" t="str">
            <v>W02A-11381</v>
          </cell>
          <cell r="B667" t="str">
            <v>JRNL00174622</v>
          </cell>
          <cell r="C667">
            <v>37756</v>
          </cell>
          <cell r="D667">
            <v>1</v>
          </cell>
          <cell r="E667" t="str">
            <v>105401KUL02</v>
          </cell>
          <cell r="F667" t="str">
            <v>W02A-11381</v>
          </cell>
          <cell r="G667" t="str">
            <v>POSKUL02</v>
          </cell>
          <cell r="H667" t="str">
            <v>INV0168660</v>
          </cell>
          <cell r="I667">
            <v>-1020</v>
          </cell>
        </row>
        <row r="668">
          <cell r="A668" t="str">
            <v>W02A-11410</v>
          </cell>
          <cell r="B668" t="str">
            <v>JRNL00181846</v>
          </cell>
          <cell r="C668">
            <v>37789</v>
          </cell>
          <cell r="D668">
            <v>1</v>
          </cell>
          <cell r="E668" t="str">
            <v>105401KUL02</v>
          </cell>
          <cell r="F668" t="str">
            <v>W02A-11410</v>
          </cell>
          <cell r="G668" t="str">
            <v>POSKUL02</v>
          </cell>
          <cell r="H668" t="str">
            <v>INV0177260</v>
          </cell>
          <cell r="I668">
            <v>-90</v>
          </cell>
        </row>
        <row r="669">
          <cell r="A669" t="str">
            <v>W02A-11423</v>
          </cell>
          <cell r="B669" t="str">
            <v>JRNL00181846</v>
          </cell>
          <cell r="C669">
            <v>37789</v>
          </cell>
          <cell r="D669">
            <v>1</v>
          </cell>
          <cell r="E669" t="str">
            <v>105401KUL02</v>
          </cell>
          <cell r="F669" t="str">
            <v>W02A-11423</v>
          </cell>
          <cell r="G669" t="str">
            <v>POSKUL02</v>
          </cell>
          <cell r="H669" t="str">
            <v>INV0177273</v>
          </cell>
          <cell r="I669">
            <v>-60</v>
          </cell>
        </row>
        <row r="670">
          <cell r="A670" t="str">
            <v>W02A-11670</v>
          </cell>
          <cell r="B670" t="str">
            <v>JRNL00181901</v>
          </cell>
          <cell r="C670">
            <v>37791</v>
          </cell>
          <cell r="D670">
            <v>1</v>
          </cell>
          <cell r="E670" t="str">
            <v>105401KUL02</v>
          </cell>
          <cell r="F670" t="str">
            <v>W02A-11670</v>
          </cell>
          <cell r="G670" t="str">
            <v>POSKUL02</v>
          </cell>
          <cell r="H670" t="str">
            <v>INV0177946</v>
          </cell>
          <cell r="I670">
            <v>-60</v>
          </cell>
        </row>
        <row r="671">
          <cell r="A671" t="str">
            <v>W02A-11865</v>
          </cell>
          <cell r="B671" t="str">
            <v>JRNL00185608</v>
          </cell>
          <cell r="C671">
            <v>37813</v>
          </cell>
          <cell r="D671">
            <v>1</v>
          </cell>
          <cell r="E671" t="str">
            <v>105401KUL02</v>
          </cell>
          <cell r="F671" t="str">
            <v>W02A-11865</v>
          </cell>
          <cell r="G671" t="str">
            <v>POSKUL02</v>
          </cell>
          <cell r="H671" t="str">
            <v>INV0185886</v>
          </cell>
          <cell r="I671">
            <v>-60</v>
          </cell>
        </row>
        <row r="672">
          <cell r="A672" t="str">
            <v>W02A-11967</v>
          </cell>
          <cell r="B672" t="str">
            <v>JRNL00188652</v>
          </cell>
          <cell r="C672">
            <v>37825</v>
          </cell>
          <cell r="D672">
            <v>1</v>
          </cell>
          <cell r="E672" t="str">
            <v>105401KUL02</v>
          </cell>
          <cell r="F672" t="str">
            <v>W02A-11967</v>
          </cell>
          <cell r="G672" t="str">
            <v>POSKUL02</v>
          </cell>
          <cell r="H672" t="str">
            <v>INV0188341</v>
          </cell>
          <cell r="I672">
            <v>-60</v>
          </cell>
        </row>
        <row r="673">
          <cell r="A673" t="str">
            <v>W02A-12034</v>
          </cell>
          <cell r="B673" t="str">
            <v>JRNL00202609</v>
          </cell>
          <cell r="C673">
            <v>37836</v>
          </cell>
          <cell r="D673">
            <v>1</v>
          </cell>
          <cell r="E673" t="str">
            <v>105401KUL02</v>
          </cell>
          <cell r="F673" t="str">
            <v>W02A-12034</v>
          </cell>
          <cell r="G673" t="str">
            <v>POSKUL02</v>
          </cell>
          <cell r="H673" t="str">
            <v>INV0192262</v>
          </cell>
          <cell r="I673">
            <v>-60</v>
          </cell>
        </row>
        <row r="674">
          <cell r="A674" t="str">
            <v>W02A-12186</v>
          </cell>
          <cell r="B674" t="str">
            <v>JRNL00202830</v>
          </cell>
          <cell r="C674">
            <v>37843</v>
          </cell>
          <cell r="D674">
            <v>1</v>
          </cell>
          <cell r="E674" t="str">
            <v>105401KUL02</v>
          </cell>
          <cell r="F674" t="str">
            <v>W02A-12186</v>
          </cell>
          <cell r="G674" t="str">
            <v>POSKUL02</v>
          </cell>
          <cell r="H674" t="str">
            <v>INV0194374</v>
          </cell>
          <cell r="I674">
            <v>-90</v>
          </cell>
        </row>
        <row r="675">
          <cell r="A675" t="str">
            <v>W02A-12342</v>
          </cell>
          <cell r="B675" t="str">
            <v>JRNL00212983</v>
          </cell>
          <cell r="C675">
            <v>37861</v>
          </cell>
          <cell r="D675">
            <v>1</v>
          </cell>
          <cell r="E675" t="str">
            <v>105401KUL02</v>
          </cell>
          <cell r="F675" t="str">
            <v>W02A-12342</v>
          </cell>
          <cell r="G675" t="str">
            <v>POSKUL02</v>
          </cell>
          <cell r="H675" t="str">
            <v>INV0206403</v>
          </cell>
          <cell r="I675">
            <v>-60</v>
          </cell>
        </row>
        <row r="676">
          <cell r="A676" t="str">
            <v>W02A-12505</v>
          </cell>
          <cell r="B676" t="str">
            <v>JRNL00224870</v>
          </cell>
          <cell r="C676">
            <v>37881</v>
          </cell>
          <cell r="D676">
            <v>1</v>
          </cell>
          <cell r="E676" t="str">
            <v>105401KUL02</v>
          </cell>
          <cell r="F676" t="str">
            <v>W02A-12505</v>
          </cell>
          <cell r="G676" t="str">
            <v>POSKUL02</v>
          </cell>
          <cell r="H676" t="str">
            <v>INV0221694</v>
          </cell>
          <cell r="I676">
            <v>-90</v>
          </cell>
        </row>
        <row r="677">
          <cell r="A677" t="str">
            <v>W02A-12578</v>
          </cell>
          <cell r="B677" t="str">
            <v>JRNL00241017</v>
          </cell>
          <cell r="C677">
            <v>37890</v>
          </cell>
          <cell r="D677">
            <v>1</v>
          </cell>
          <cell r="E677" t="str">
            <v>105401KUL02</v>
          </cell>
          <cell r="F677" t="str">
            <v>W02A-12578</v>
          </cell>
          <cell r="G677" t="str">
            <v>POSKUL02</v>
          </cell>
          <cell r="H677" t="str">
            <v>INV0226591</v>
          </cell>
          <cell r="I677">
            <v>-30</v>
          </cell>
        </row>
        <row r="678">
          <cell r="A678" t="str">
            <v>W02A-12973</v>
          </cell>
          <cell r="B678" t="str">
            <v>JRNL00278759</v>
          </cell>
          <cell r="C678">
            <v>37924</v>
          </cell>
          <cell r="D678">
            <v>1</v>
          </cell>
          <cell r="E678" t="str">
            <v>105401KUL02</v>
          </cell>
          <cell r="F678" t="str">
            <v>W02A-12973</v>
          </cell>
          <cell r="G678" t="str">
            <v>POSKUL02</v>
          </cell>
          <cell r="H678" t="str">
            <v>INV0255323</v>
          </cell>
          <cell r="I678">
            <v>-90</v>
          </cell>
        </row>
        <row r="679">
          <cell r="A679" t="str">
            <v>W02A-13032</v>
          </cell>
          <cell r="B679" t="str">
            <v>JRNL00316698</v>
          </cell>
          <cell r="C679">
            <v>37929</v>
          </cell>
          <cell r="D679">
            <v>1</v>
          </cell>
          <cell r="E679" t="str">
            <v>105401KUL02</v>
          </cell>
          <cell r="F679" t="str">
            <v>W02A-13032</v>
          </cell>
          <cell r="G679" t="str">
            <v>POSKUL02</v>
          </cell>
          <cell r="H679" t="str">
            <v>INV0260162</v>
          </cell>
          <cell r="I679">
            <v>-90</v>
          </cell>
        </row>
        <row r="680">
          <cell r="A680" t="str">
            <v>W02A-13046</v>
          </cell>
          <cell r="B680" t="str">
            <v>JRNL00316758</v>
          </cell>
          <cell r="C680">
            <v>37931</v>
          </cell>
          <cell r="D680">
            <v>1</v>
          </cell>
          <cell r="E680" t="str">
            <v>105401KUL02</v>
          </cell>
          <cell r="F680" t="str">
            <v>W02A-13046</v>
          </cell>
          <cell r="G680" t="str">
            <v>POSKUL02</v>
          </cell>
          <cell r="H680" t="str">
            <v>INV0261119</v>
          </cell>
          <cell r="I680">
            <v>-60</v>
          </cell>
        </row>
        <row r="681">
          <cell r="A681" t="str">
            <v>W02A-13338</v>
          </cell>
          <cell r="B681" t="str">
            <v>JRNL00321826</v>
          </cell>
          <cell r="C681">
            <v>37963</v>
          </cell>
          <cell r="D681">
            <v>1</v>
          </cell>
          <cell r="E681" t="str">
            <v>105401KUL02</v>
          </cell>
          <cell r="F681" t="str">
            <v>W02A-13338</v>
          </cell>
          <cell r="G681" t="str">
            <v>POSKUL02</v>
          </cell>
          <cell r="H681" t="str">
            <v>INV0274948</v>
          </cell>
          <cell r="I681">
            <v>-60</v>
          </cell>
        </row>
        <row r="682">
          <cell r="A682" t="str">
            <v>W02A-13548</v>
          </cell>
          <cell r="B682" t="str">
            <v>JRNL00361014</v>
          </cell>
          <cell r="C682">
            <v>38005</v>
          </cell>
          <cell r="D682">
            <v>1</v>
          </cell>
          <cell r="E682" t="str">
            <v>105401KUL02</v>
          </cell>
          <cell r="F682" t="str">
            <v>W02A-13548</v>
          </cell>
          <cell r="G682" t="str">
            <v>POSKUL02</v>
          </cell>
          <cell r="H682" t="str">
            <v>INV0289261</v>
          </cell>
          <cell r="I682">
            <v>-60</v>
          </cell>
        </row>
        <row r="683">
          <cell r="A683" t="str">
            <v>W02A-13575</v>
          </cell>
          <cell r="B683" t="str">
            <v>JRNL00361287</v>
          </cell>
          <cell r="C683">
            <v>38022</v>
          </cell>
          <cell r="D683">
            <v>1</v>
          </cell>
          <cell r="E683" t="str">
            <v>105401KUL02</v>
          </cell>
          <cell r="F683" t="str">
            <v>W02A-13575</v>
          </cell>
          <cell r="G683" t="str">
            <v>POSKUL02</v>
          </cell>
          <cell r="H683" t="str">
            <v>INV0289300</v>
          </cell>
          <cell r="I683">
            <v>-90</v>
          </cell>
        </row>
        <row r="684">
          <cell r="A684" t="str">
            <v>W02A-13658</v>
          </cell>
          <cell r="B684" t="str">
            <v>JRNL00361287</v>
          </cell>
          <cell r="C684">
            <v>38022</v>
          </cell>
          <cell r="D684">
            <v>1</v>
          </cell>
          <cell r="E684" t="str">
            <v>105401KUL02</v>
          </cell>
          <cell r="F684" t="str">
            <v>W02A-13658</v>
          </cell>
          <cell r="G684" t="str">
            <v>POSKUL02</v>
          </cell>
          <cell r="H684" t="str">
            <v>INV0289285</v>
          </cell>
          <cell r="I684">
            <v>-60</v>
          </cell>
        </row>
        <row r="685">
          <cell r="A685" t="str">
            <v>W02A-13683</v>
          </cell>
          <cell r="B685" t="str">
            <v>JRNL00364230</v>
          </cell>
          <cell r="C685">
            <v>38026</v>
          </cell>
          <cell r="D685">
            <v>1</v>
          </cell>
          <cell r="E685" t="str">
            <v>105401KUL02</v>
          </cell>
          <cell r="F685" t="str">
            <v>W02A-13683</v>
          </cell>
          <cell r="G685" t="str">
            <v>POSKUL02</v>
          </cell>
          <cell r="H685" t="str">
            <v>INV0292398</v>
          </cell>
          <cell r="I685">
            <v>-30</v>
          </cell>
        </row>
        <row r="686">
          <cell r="A686" t="str">
            <v>W02A-13689</v>
          </cell>
          <cell r="B686" t="str">
            <v>JRNL00364230</v>
          </cell>
          <cell r="C686">
            <v>38026</v>
          </cell>
          <cell r="D686">
            <v>1</v>
          </cell>
          <cell r="E686" t="str">
            <v>105401KUL02</v>
          </cell>
          <cell r="F686" t="str">
            <v>W02A-13689</v>
          </cell>
          <cell r="G686" t="str">
            <v>POSKUL02</v>
          </cell>
          <cell r="H686" t="str">
            <v>INV0292404</v>
          </cell>
          <cell r="I686">
            <v>-60</v>
          </cell>
        </row>
        <row r="687">
          <cell r="A687" t="str">
            <v>W02A-13787</v>
          </cell>
          <cell r="B687" t="str">
            <v>JRNL00436862</v>
          </cell>
          <cell r="C687">
            <v>38132</v>
          </cell>
          <cell r="D687">
            <v>1</v>
          </cell>
          <cell r="E687" t="str">
            <v>105401KUL02</v>
          </cell>
          <cell r="F687" t="str">
            <v>W02A-13787</v>
          </cell>
          <cell r="G687" t="str">
            <v>POSKUL02</v>
          </cell>
          <cell r="H687" t="str">
            <v>INV0339512</v>
          </cell>
          <cell r="I687">
            <v>-60</v>
          </cell>
        </row>
        <row r="688">
          <cell r="A688" t="str">
            <v>W02A-13836</v>
          </cell>
          <cell r="B688" t="str">
            <v>JRNL00438019</v>
          </cell>
          <cell r="C688">
            <v>38138</v>
          </cell>
          <cell r="D688">
            <v>1</v>
          </cell>
          <cell r="E688" t="str">
            <v>105401KUL02</v>
          </cell>
          <cell r="F688" t="str">
            <v>W02A-13836</v>
          </cell>
          <cell r="G688" t="str">
            <v>POSKUL02</v>
          </cell>
          <cell r="H688" t="str">
            <v>INV0342568</v>
          </cell>
          <cell r="I688">
            <v>-90</v>
          </cell>
        </row>
        <row r="689">
          <cell r="A689" t="str">
            <v>W02A-13906</v>
          </cell>
          <cell r="B689" t="str">
            <v>JRNL00442007</v>
          </cell>
          <cell r="C689">
            <v>38149</v>
          </cell>
          <cell r="D689">
            <v>1</v>
          </cell>
          <cell r="E689" t="str">
            <v>105401KUL02</v>
          </cell>
          <cell r="F689" t="str">
            <v>W02A-13906</v>
          </cell>
          <cell r="G689" t="str">
            <v>POSKUL02</v>
          </cell>
          <cell r="H689" t="str">
            <v>INV0348370</v>
          </cell>
          <cell r="I689">
            <v>-60</v>
          </cell>
        </row>
        <row r="690">
          <cell r="A690" t="str">
            <v>W02A-13941</v>
          </cell>
          <cell r="B690" t="str">
            <v>JRNL00442579</v>
          </cell>
          <cell r="C690">
            <v>38153</v>
          </cell>
          <cell r="D690">
            <v>1</v>
          </cell>
          <cell r="E690" t="str">
            <v>105401KUL02</v>
          </cell>
          <cell r="F690" t="str">
            <v>W02A-13941</v>
          </cell>
          <cell r="G690" t="str">
            <v>POSKUL02</v>
          </cell>
          <cell r="H690" t="str">
            <v>INV0349696</v>
          </cell>
          <cell r="I690">
            <v>-90</v>
          </cell>
        </row>
        <row r="691">
          <cell r="A691" t="str">
            <v>B04A-22382</v>
          </cell>
          <cell r="B691" t="str">
            <v>JRNL00436763</v>
          </cell>
          <cell r="C691">
            <v>38084</v>
          </cell>
          <cell r="D691">
            <v>1</v>
          </cell>
          <cell r="E691" t="str">
            <v>105401SGR04</v>
          </cell>
          <cell r="F691" t="str">
            <v>B04A-22382</v>
          </cell>
          <cell r="G691" t="str">
            <v>POSSGR04</v>
          </cell>
          <cell r="H691" t="str">
            <v>INV0337706</v>
          </cell>
          <cell r="I691">
            <v>-90</v>
          </cell>
        </row>
        <row r="692">
          <cell r="A692" t="str">
            <v>B04A-22664</v>
          </cell>
          <cell r="B692" t="str">
            <v>JRNL00436507</v>
          </cell>
          <cell r="C692">
            <v>38113</v>
          </cell>
          <cell r="D692">
            <v>1</v>
          </cell>
          <cell r="E692" t="str">
            <v>105401SGR04</v>
          </cell>
          <cell r="F692" t="str">
            <v>B04A-22664</v>
          </cell>
          <cell r="G692" t="str">
            <v>POSSGR04</v>
          </cell>
          <cell r="H692" t="str">
            <v>INV0337976</v>
          </cell>
          <cell r="I692">
            <v>-90</v>
          </cell>
        </row>
        <row r="693">
          <cell r="A693" t="str">
            <v>B04A-22672</v>
          </cell>
          <cell r="B693" t="str">
            <v>JRNL00436507</v>
          </cell>
          <cell r="C693">
            <v>38113</v>
          </cell>
          <cell r="D693">
            <v>1</v>
          </cell>
          <cell r="E693" t="str">
            <v>105401SGR04</v>
          </cell>
          <cell r="F693" t="str">
            <v>B04A-22672</v>
          </cell>
          <cell r="G693" t="str">
            <v>POSSGR04</v>
          </cell>
          <cell r="H693" t="str">
            <v>INV0337984</v>
          </cell>
          <cell r="I693">
            <v>-90</v>
          </cell>
        </row>
        <row r="694">
          <cell r="I694">
            <v>-122986</v>
          </cell>
        </row>
        <row r="696">
          <cell r="A696" t="str">
            <v>DocketID</v>
          </cell>
          <cell r="B696" t="str">
            <v>journal_ctrl_num</v>
          </cell>
          <cell r="C696" t="str">
            <v>date_applied</v>
          </cell>
          <cell r="D696" t="str">
            <v>posted</v>
          </cell>
          <cell r="E696" t="str">
            <v>account_code</v>
          </cell>
          <cell r="F696" t="str">
            <v>line_desc</v>
          </cell>
          <cell r="G696" t="str">
            <v>document_1</v>
          </cell>
          <cell r="H696" t="str">
            <v>document_2</v>
          </cell>
          <cell r="I696" t="str">
            <v>balance</v>
          </cell>
        </row>
        <row r="697">
          <cell r="A697" t="str">
            <v>B01A-14484</v>
          </cell>
          <cell r="B697" t="str">
            <v>JRNL00395302</v>
          </cell>
          <cell r="C697">
            <v>38065</v>
          </cell>
          <cell r="D697">
            <v>1</v>
          </cell>
          <cell r="E697" t="str">
            <v>309103HDQ01</v>
          </cell>
          <cell r="F697" t="str">
            <v>B01A-14484</v>
          </cell>
          <cell r="G697" t="str">
            <v>POSSGR01</v>
          </cell>
          <cell r="H697" t="str">
            <v>INV0309003</v>
          </cell>
          <cell r="I697">
            <v>9</v>
          </cell>
        </row>
        <row r="698">
          <cell r="A698" t="str">
            <v>B01A-14485</v>
          </cell>
          <cell r="B698" t="str">
            <v>JRNL00395302</v>
          </cell>
          <cell r="C698">
            <v>38065</v>
          </cell>
          <cell r="D698">
            <v>1</v>
          </cell>
          <cell r="E698" t="str">
            <v>309103HDQ01</v>
          </cell>
          <cell r="F698" t="str">
            <v>B01A-14485</v>
          </cell>
          <cell r="G698" t="str">
            <v>POSSGR01</v>
          </cell>
          <cell r="H698" t="str">
            <v>INV0309004</v>
          </cell>
          <cell r="I698">
            <v>3</v>
          </cell>
        </row>
        <row r="699">
          <cell r="A699" t="str">
            <v>B01A-14486</v>
          </cell>
          <cell r="B699" t="str">
            <v>JRNL00395302</v>
          </cell>
          <cell r="C699">
            <v>38065</v>
          </cell>
          <cell r="D699">
            <v>1</v>
          </cell>
          <cell r="E699" t="str">
            <v>309103HDQ01</v>
          </cell>
          <cell r="F699" t="str">
            <v>B01A-14486</v>
          </cell>
          <cell r="G699" t="str">
            <v>POSSGR01</v>
          </cell>
          <cell r="H699" t="str">
            <v>INV0309005</v>
          </cell>
          <cell r="I699">
            <v>12</v>
          </cell>
        </row>
        <row r="700">
          <cell r="A700" t="str">
            <v>B01A-14487</v>
          </cell>
          <cell r="B700" t="str">
            <v>JRNL00395302</v>
          </cell>
          <cell r="C700">
            <v>38065</v>
          </cell>
          <cell r="D700">
            <v>1</v>
          </cell>
          <cell r="E700" t="str">
            <v>309103HDQ01</v>
          </cell>
          <cell r="F700" t="str">
            <v>B01A-14487</v>
          </cell>
          <cell r="G700" t="str">
            <v>POSSGR01</v>
          </cell>
          <cell r="H700" t="str">
            <v>INV0309006</v>
          </cell>
          <cell r="I700">
            <v>3</v>
          </cell>
        </row>
        <row r="701">
          <cell r="A701" t="str">
            <v>B01A-14488</v>
          </cell>
          <cell r="B701" t="str">
            <v>JRNL00395302</v>
          </cell>
          <cell r="C701">
            <v>38065</v>
          </cell>
          <cell r="D701">
            <v>1</v>
          </cell>
          <cell r="E701" t="str">
            <v>309103HDQ01</v>
          </cell>
          <cell r="F701" t="str">
            <v>B01A-14488</v>
          </cell>
          <cell r="G701" t="str">
            <v>POSSGR01</v>
          </cell>
          <cell r="H701" t="str">
            <v>INV0309007</v>
          </cell>
          <cell r="I701">
            <v>3</v>
          </cell>
        </row>
        <row r="702">
          <cell r="A702" t="str">
            <v>B01A-14489</v>
          </cell>
          <cell r="B702" t="str">
            <v>JRNL00395302</v>
          </cell>
          <cell r="C702">
            <v>38065</v>
          </cell>
          <cell r="D702">
            <v>1</v>
          </cell>
          <cell r="E702" t="str">
            <v>309103HDQ01</v>
          </cell>
          <cell r="F702" t="str">
            <v>B01A-14489</v>
          </cell>
          <cell r="G702" t="str">
            <v>POSSGR01</v>
          </cell>
          <cell r="H702" t="str">
            <v>INV0309008</v>
          </cell>
          <cell r="I702">
            <v>3</v>
          </cell>
        </row>
        <row r="703">
          <cell r="A703" t="str">
            <v>B01A-14492</v>
          </cell>
          <cell r="B703" t="str">
            <v>JRNL00395302</v>
          </cell>
          <cell r="C703">
            <v>38065</v>
          </cell>
          <cell r="D703">
            <v>1</v>
          </cell>
          <cell r="E703" t="str">
            <v>309103HDQ01</v>
          </cell>
          <cell r="F703" t="str">
            <v>B01A-14492</v>
          </cell>
          <cell r="G703" t="str">
            <v>POSSGR01</v>
          </cell>
          <cell r="H703" t="str">
            <v>INV0309011</v>
          </cell>
          <cell r="I703">
            <v>12</v>
          </cell>
        </row>
        <row r="704">
          <cell r="A704" t="str">
            <v>B01A-14493</v>
          </cell>
          <cell r="B704" t="str">
            <v>JRNL00395302</v>
          </cell>
          <cell r="C704">
            <v>38065</v>
          </cell>
          <cell r="D704">
            <v>1</v>
          </cell>
          <cell r="E704" t="str">
            <v>309103HDQ01</v>
          </cell>
          <cell r="F704" t="str">
            <v>B01A-14493</v>
          </cell>
          <cell r="G704" t="str">
            <v>POSSGR01</v>
          </cell>
          <cell r="H704" t="str">
            <v>INV0309012</v>
          </cell>
          <cell r="I704">
            <v>6</v>
          </cell>
        </row>
        <row r="705">
          <cell r="A705" t="str">
            <v>B01A-14494</v>
          </cell>
          <cell r="B705" t="str">
            <v>JRNL00395302</v>
          </cell>
          <cell r="C705">
            <v>38065</v>
          </cell>
          <cell r="D705">
            <v>1</v>
          </cell>
          <cell r="E705" t="str">
            <v>309103HDQ01</v>
          </cell>
          <cell r="F705" t="str">
            <v>B01A-14494</v>
          </cell>
          <cell r="G705" t="str">
            <v>POSSGR01</v>
          </cell>
          <cell r="H705" t="str">
            <v>INV0309013</v>
          </cell>
          <cell r="I705">
            <v>3</v>
          </cell>
        </row>
        <row r="706">
          <cell r="A706" t="str">
            <v>B01A-14495</v>
          </cell>
          <cell r="B706" t="str">
            <v>JRNL00395302</v>
          </cell>
          <cell r="C706">
            <v>38065</v>
          </cell>
          <cell r="D706">
            <v>1</v>
          </cell>
          <cell r="E706" t="str">
            <v>309103HDQ01</v>
          </cell>
          <cell r="F706" t="str">
            <v>B01A-14495</v>
          </cell>
          <cell r="G706" t="str">
            <v>POSSGR01</v>
          </cell>
          <cell r="H706" t="str">
            <v>INV0309014</v>
          </cell>
          <cell r="I706">
            <v>6</v>
          </cell>
        </row>
        <row r="707">
          <cell r="A707" t="str">
            <v>B01A-14496</v>
          </cell>
          <cell r="B707" t="str">
            <v>JRNL00395302</v>
          </cell>
          <cell r="C707">
            <v>38065</v>
          </cell>
          <cell r="D707">
            <v>1</v>
          </cell>
          <cell r="E707" t="str">
            <v>309103HDQ01</v>
          </cell>
          <cell r="F707" t="str">
            <v>B01A-14496</v>
          </cell>
          <cell r="G707" t="str">
            <v>POSSGR01</v>
          </cell>
          <cell r="H707" t="str">
            <v>INV0309015</v>
          </cell>
          <cell r="I707">
            <v>3</v>
          </cell>
        </row>
        <row r="708">
          <cell r="A708" t="str">
            <v>B01A-14497</v>
          </cell>
          <cell r="B708" t="str">
            <v>JRNL00395302</v>
          </cell>
          <cell r="C708">
            <v>38065</v>
          </cell>
          <cell r="D708">
            <v>1</v>
          </cell>
          <cell r="E708" t="str">
            <v>309103HDQ01</v>
          </cell>
          <cell r="F708" t="str">
            <v>B01A-14497</v>
          </cell>
          <cell r="G708" t="str">
            <v>POSSGR01</v>
          </cell>
          <cell r="H708" t="str">
            <v>INV0309016</v>
          </cell>
          <cell r="I708">
            <v>9</v>
          </cell>
        </row>
        <row r="709">
          <cell r="A709" t="str">
            <v>B01A-14498</v>
          </cell>
          <cell r="B709" t="str">
            <v>JRNL00395302</v>
          </cell>
          <cell r="C709">
            <v>38065</v>
          </cell>
          <cell r="D709">
            <v>1</v>
          </cell>
          <cell r="E709" t="str">
            <v>309103HDQ01</v>
          </cell>
          <cell r="F709" t="str">
            <v>B01A-14498</v>
          </cell>
          <cell r="G709" t="str">
            <v>POSSGR01</v>
          </cell>
          <cell r="H709" t="str">
            <v>INV0309017</v>
          </cell>
          <cell r="I709">
            <v>3</v>
          </cell>
        </row>
        <row r="710">
          <cell r="A710" t="str">
            <v>B01A-14499</v>
          </cell>
          <cell r="B710" t="str">
            <v>JRNL00395302</v>
          </cell>
          <cell r="C710">
            <v>38065</v>
          </cell>
          <cell r="D710">
            <v>1</v>
          </cell>
          <cell r="E710" t="str">
            <v>309103HDQ01</v>
          </cell>
          <cell r="F710" t="str">
            <v>B01A-14499</v>
          </cell>
          <cell r="G710" t="str">
            <v>POSSGR01</v>
          </cell>
          <cell r="H710" t="str">
            <v>INV0309018</v>
          </cell>
          <cell r="I710">
            <v>3</v>
          </cell>
        </row>
        <row r="711">
          <cell r="A711" t="str">
            <v>B01A-14500</v>
          </cell>
          <cell r="B711" t="str">
            <v>JRNL00395302</v>
          </cell>
          <cell r="C711">
            <v>38065</v>
          </cell>
          <cell r="D711">
            <v>1</v>
          </cell>
          <cell r="E711" t="str">
            <v>309103HDQ01</v>
          </cell>
          <cell r="F711" t="str">
            <v>B01A-14500</v>
          </cell>
          <cell r="G711" t="str">
            <v>POSSGR01</v>
          </cell>
          <cell r="H711" t="str">
            <v>INV0309019</v>
          </cell>
          <cell r="I711">
            <v>6</v>
          </cell>
        </row>
        <row r="712">
          <cell r="A712" t="str">
            <v>B01A-14501</v>
          </cell>
          <cell r="B712" t="str">
            <v>JRNL00395302</v>
          </cell>
          <cell r="C712">
            <v>38065</v>
          </cell>
          <cell r="D712">
            <v>1</v>
          </cell>
          <cell r="E712" t="str">
            <v>309103HDQ01</v>
          </cell>
          <cell r="F712" t="str">
            <v>B01A-14501</v>
          </cell>
          <cell r="G712" t="str">
            <v>POSSGR01</v>
          </cell>
          <cell r="H712" t="str">
            <v>INV0309020</v>
          </cell>
          <cell r="I712">
            <v>6</v>
          </cell>
        </row>
        <row r="713">
          <cell r="A713" t="str">
            <v>B01A-14502</v>
          </cell>
          <cell r="B713" t="str">
            <v>JRNL00395302</v>
          </cell>
          <cell r="C713">
            <v>38065</v>
          </cell>
          <cell r="D713">
            <v>1</v>
          </cell>
          <cell r="E713" t="str">
            <v>309103HDQ01</v>
          </cell>
          <cell r="F713" t="str">
            <v>B01A-14502</v>
          </cell>
          <cell r="G713" t="str">
            <v>POSSGR01</v>
          </cell>
          <cell r="H713" t="str">
            <v>INV0309021</v>
          </cell>
          <cell r="I713">
            <v>6</v>
          </cell>
        </row>
        <row r="714">
          <cell r="A714" t="str">
            <v>B01A-14503</v>
          </cell>
          <cell r="B714" t="str">
            <v>JRNL00395302</v>
          </cell>
          <cell r="C714">
            <v>38065</v>
          </cell>
          <cell r="D714">
            <v>1</v>
          </cell>
          <cell r="E714" t="str">
            <v>309103HDQ01</v>
          </cell>
          <cell r="F714" t="str">
            <v>B01A-14503</v>
          </cell>
          <cell r="G714" t="str">
            <v>POSSGR01</v>
          </cell>
          <cell r="H714" t="str">
            <v>INV0309022</v>
          </cell>
          <cell r="I714">
            <v>18</v>
          </cell>
        </row>
        <row r="715">
          <cell r="A715" t="str">
            <v>B01A-14504</v>
          </cell>
          <cell r="B715" t="str">
            <v>JRNL00395302</v>
          </cell>
          <cell r="C715">
            <v>38065</v>
          </cell>
          <cell r="D715">
            <v>1</v>
          </cell>
          <cell r="E715" t="str">
            <v>309103HDQ01</v>
          </cell>
          <cell r="F715" t="str">
            <v>B01A-14504</v>
          </cell>
          <cell r="G715" t="str">
            <v>POSSGR01</v>
          </cell>
          <cell r="H715" t="str">
            <v>INV0309023</v>
          </cell>
          <cell r="I715">
            <v>6</v>
          </cell>
        </row>
        <row r="716">
          <cell r="A716" t="str">
            <v>B01A-14505</v>
          </cell>
          <cell r="B716" t="str">
            <v>JRNL00395302</v>
          </cell>
          <cell r="C716">
            <v>38065</v>
          </cell>
          <cell r="D716">
            <v>1</v>
          </cell>
          <cell r="E716" t="str">
            <v>309103HDQ01</v>
          </cell>
          <cell r="F716" t="str">
            <v>B01A-14505</v>
          </cell>
          <cell r="G716" t="str">
            <v>POSSGR01</v>
          </cell>
          <cell r="H716" t="str">
            <v>INV0309024</v>
          </cell>
          <cell r="I716">
            <v>3</v>
          </cell>
        </row>
        <row r="717">
          <cell r="A717" t="str">
            <v>B01A-14506</v>
          </cell>
          <cell r="B717" t="str">
            <v>JRNL00395302</v>
          </cell>
          <cell r="C717">
            <v>38065</v>
          </cell>
          <cell r="D717">
            <v>1</v>
          </cell>
          <cell r="E717" t="str">
            <v>309103HDQ01</v>
          </cell>
          <cell r="F717" t="str">
            <v>B01A-14506</v>
          </cell>
          <cell r="G717" t="str">
            <v>POSSGR01</v>
          </cell>
          <cell r="H717" t="str">
            <v>INV0309025</v>
          </cell>
          <cell r="I717">
            <v>3</v>
          </cell>
        </row>
        <row r="718">
          <cell r="A718" t="str">
            <v>B01A-14509</v>
          </cell>
          <cell r="B718" t="str">
            <v>JRNL00395302</v>
          </cell>
          <cell r="C718">
            <v>38065</v>
          </cell>
          <cell r="D718">
            <v>1</v>
          </cell>
          <cell r="E718" t="str">
            <v>309103HDQ01</v>
          </cell>
          <cell r="F718" t="str">
            <v>B01A-14509</v>
          </cell>
          <cell r="G718" t="str">
            <v>POSSGR01</v>
          </cell>
          <cell r="H718" t="str">
            <v>INV0309028</v>
          </cell>
          <cell r="I718">
            <v>12</v>
          </cell>
        </row>
        <row r="719">
          <cell r="A719" t="str">
            <v>B01A-14512</v>
          </cell>
          <cell r="B719" t="str">
            <v>JRNL00395302</v>
          </cell>
          <cell r="C719">
            <v>38065</v>
          </cell>
          <cell r="D719">
            <v>1</v>
          </cell>
          <cell r="E719" t="str">
            <v>309103HDQ01</v>
          </cell>
          <cell r="F719" t="str">
            <v>B01A-14512</v>
          </cell>
          <cell r="G719" t="str">
            <v>POSSGR01</v>
          </cell>
          <cell r="H719" t="str">
            <v>INV0309031</v>
          </cell>
          <cell r="I719">
            <v>6</v>
          </cell>
        </row>
        <row r="720">
          <cell r="A720" t="str">
            <v>B01A-14513</v>
          </cell>
          <cell r="B720" t="str">
            <v>JRNL00395302</v>
          </cell>
          <cell r="C720">
            <v>38065</v>
          </cell>
          <cell r="D720">
            <v>1</v>
          </cell>
          <cell r="E720" t="str">
            <v>309103HDQ01</v>
          </cell>
          <cell r="F720" t="str">
            <v>B01A-14513</v>
          </cell>
          <cell r="G720" t="str">
            <v>POSSGR01</v>
          </cell>
          <cell r="H720" t="str">
            <v>INV0309032</v>
          </cell>
          <cell r="I720">
            <v>33</v>
          </cell>
        </row>
        <row r="721">
          <cell r="A721" t="str">
            <v>B01A-14514</v>
          </cell>
          <cell r="B721" t="str">
            <v>JRNL00395302</v>
          </cell>
          <cell r="C721">
            <v>38065</v>
          </cell>
          <cell r="D721">
            <v>1</v>
          </cell>
          <cell r="E721" t="str">
            <v>309103HDQ01</v>
          </cell>
          <cell r="F721" t="str">
            <v>B01A-14514</v>
          </cell>
          <cell r="G721" t="str">
            <v>POSSGR01</v>
          </cell>
          <cell r="H721" t="str">
            <v>INV0309033</v>
          </cell>
          <cell r="I721">
            <v>3</v>
          </cell>
        </row>
        <row r="722">
          <cell r="A722" t="str">
            <v>B01A-14515</v>
          </cell>
          <cell r="B722" t="str">
            <v>JRNL00395302</v>
          </cell>
          <cell r="C722">
            <v>38065</v>
          </cell>
          <cell r="D722">
            <v>1</v>
          </cell>
          <cell r="E722" t="str">
            <v>309103HDQ01</v>
          </cell>
          <cell r="F722" t="str">
            <v>B01A-14515</v>
          </cell>
          <cell r="G722" t="str">
            <v>POSSGR01</v>
          </cell>
          <cell r="H722" t="str">
            <v>INV0309034</v>
          </cell>
          <cell r="I722">
            <v>6</v>
          </cell>
        </row>
        <row r="723">
          <cell r="A723" t="str">
            <v>B01A-14516</v>
          </cell>
          <cell r="B723" t="str">
            <v>JRNL00395302</v>
          </cell>
          <cell r="C723">
            <v>38065</v>
          </cell>
          <cell r="D723">
            <v>1</v>
          </cell>
          <cell r="E723" t="str">
            <v>309103HDQ01</v>
          </cell>
          <cell r="F723" t="str">
            <v>B01A-14516</v>
          </cell>
          <cell r="G723" t="str">
            <v>POSSGR01</v>
          </cell>
          <cell r="H723" t="str">
            <v>INV0309035</v>
          </cell>
          <cell r="I723">
            <v>6</v>
          </cell>
        </row>
        <row r="724">
          <cell r="A724" t="str">
            <v>B01A-14517</v>
          </cell>
          <cell r="B724" t="str">
            <v>JRNL00395302</v>
          </cell>
          <cell r="C724">
            <v>38065</v>
          </cell>
          <cell r="D724">
            <v>1</v>
          </cell>
          <cell r="E724" t="str">
            <v>309103HDQ01</v>
          </cell>
          <cell r="F724" t="str">
            <v>B01A-14517</v>
          </cell>
          <cell r="G724" t="str">
            <v>POSSGR01</v>
          </cell>
          <cell r="H724" t="str">
            <v>INV0309036</v>
          </cell>
          <cell r="I724">
            <v>12</v>
          </cell>
        </row>
        <row r="725">
          <cell r="A725" t="str">
            <v>B01A-14518</v>
          </cell>
          <cell r="B725" t="str">
            <v>JRNL00395302</v>
          </cell>
          <cell r="C725">
            <v>38065</v>
          </cell>
          <cell r="D725">
            <v>1</v>
          </cell>
          <cell r="E725" t="str">
            <v>309103HDQ01</v>
          </cell>
          <cell r="F725" t="str">
            <v>B01A-14518</v>
          </cell>
          <cell r="G725" t="str">
            <v>POSSGR01</v>
          </cell>
          <cell r="H725" t="str">
            <v>INV0309037</v>
          </cell>
          <cell r="I725">
            <v>9</v>
          </cell>
        </row>
        <row r="726">
          <cell r="A726" t="str">
            <v>B01A-14519</v>
          </cell>
          <cell r="B726" t="str">
            <v>JRNL00395302</v>
          </cell>
          <cell r="C726">
            <v>38065</v>
          </cell>
          <cell r="D726">
            <v>1</v>
          </cell>
          <cell r="E726" t="str">
            <v>309103HDQ01</v>
          </cell>
          <cell r="F726" t="str">
            <v>B01A-14519</v>
          </cell>
          <cell r="G726" t="str">
            <v>POSSGR01</v>
          </cell>
          <cell r="H726" t="str">
            <v>INV0309038</v>
          </cell>
          <cell r="I726">
            <v>6</v>
          </cell>
        </row>
        <row r="727">
          <cell r="A727" t="str">
            <v>B01A-14520</v>
          </cell>
          <cell r="B727" t="str">
            <v>JRNL00395302</v>
          </cell>
          <cell r="C727">
            <v>38065</v>
          </cell>
          <cell r="D727">
            <v>1</v>
          </cell>
          <cell r="E727" t="str">
            <v>309103HDQ01</v>
          </cell>
          <cell r="F727" t="str">
            <v>B01A-14520</v>
          </cell>
          <cell r="G727" t="str">
            <v>POSSGR01</v>
          </cell>
          <cell r="H727" t="str">
            <v>INV0309039</v>
          </cell>
          <cell r="I727">
            <v>33</v>
          </cell>
        </row>
        <row r="728">
          <cell r="A728" t="str">
            <v>B01A-14521</v>
          </cell>
          <cell r="B728" t="str">
            <v>JRNL00395302</v>
          </cell>
          <cell r="C728">
            <v>38065</v>
          </cell>
          <cell r="D728">
            <v>1</v>
          </cell>
          <cell r="E728" t="str">
            <v>309103HDQ01</v>
          </cell>
          <cell r="F728" t="str">
            <v>B01A-14521</v>
          </cell>
          <cell r="G728" t="str">
            <v>POSSGR01</v>
          </cell>
          <cell r="H728" t="str">
            <v>INV0309040</v>
          </cell>
          <cell r="I728">
            <v>6</v>
          </cell>
        </row>
        <row r="729">
          <cell r="A729" t="str">
            <v>B01A-14522</v>
          </cell>
          <cell r="B729" t="str">
            <v>JRNL00395302</v>
          </cell>
          <cell r="C729">
            <v>38065</v>
          </cell>
          <cell r="D729">
            <v>1</v>
          </cell>
          <cell r="E729" t="str">
            <v>309103HDQ01</v>
          </cell>
          <cell r="F729" t="str">
            <v>B01A-14522</v>
          </cell>
          <cell r="G729" t="str">
            <v>POSSGR01</v>
          </cell>
          <cell r="H729" t="str">
            <v>INV0309041</v>
          </cell>
          <cell r="I729">
            <v>6</v>
          </cell>
        </row>
        <row r="730">
          <cell r="A730" t="str">
            <v>B01A-14523</v>
          </cell>
          <cell r="B730" t="str">
            <v>JRNL00395302</v>
          </cell>
          <cell r="C730">
            <v>38065</v>
          </cell>
          <cell r="D730">
            <v>1</v>
          </cell>
          <cell r="E730" t="str">
            <v>309103HDQ01</v>
          </cell>
          <cell r="F730" t="str">
            <v>B01A-14523</v>
          </cell>
          <cell r="G730" t="str">
            <v>POSSGR01</v>
          </cell>
          <cell r="H730" t="str">
            <v>INV0309042</v>
          </cell>
          <cell r="I730">
            <v>3</v>
          </cell>
        </row>
        <row r="731">
          <cell r="A731" t="str">
            <v>B01A-14525</v>
          </cell>
          <cell r="B731" t="str">
            <v>JRNL00395302</v>
          </cell>
          <cell r="C731">
            <v>38065</v>
          </cell>
          <cell r="D731">
            <v>1</v>
          </cell>
          <cell r="E731" t="str">
            <v>309103HDQ01</v>
          </cell>
          <cell r="F731" t="str">
            <v>B01A-14525</v>
          </cell>
          <cell r="G731" t="str">
            <v>POSSGR01</v>
          </cell>
          <cell r="H731" t="str">
            <v>INV0309044</v>
          </cell>
          <cell r="I731">
            <v>9</v>
          </cell>
        </row>
        <row r="732">
          <cell r="A732" t="str">
            <v>B01A-14528</v>
          </cell>
          <cell r="B732" t="str">
            <v>JRNL00395302</v>
          </cell>
          <cell r="C732">
            <v>38065</v>
          </cell>
          <cell r="D732">
            <v>1</v>
          </cell>
          <cell r="E732" t="str">
            <v>309103HDQ01</v>
          </cell>
          <cell r="F732" t="str">
            <v>B01A-14528</v>
          </cell>
          <cell r="G732" t="str">
            <v>POSSGR01</v>
          </cell>
          <cell r="H732" t="str">
            <v>INV0309047</v>
          </cell>
          <cell r="I732">
            <v>3</v>
          </cell>
        </row>
        <row r="733">
          <cell r="A733" t="str">
            <v>B04A-22541</v>
          </cell>
          <cell r="B733" t="str">
            <v>JRNL00436776</v>
          </cell>
          <cell r="C733">
            <v>38100</v>
          </cell>
          <cell r="D733">
            <v>1</v>
          </cell>
          <cell r="E733" t="str">
            <v>309103HDQ01</v>
          </cell>
          <cell r="F733" t="str">
            <v>B04A-22541</v>
          </cell>
          <cell r="G733" t="str">
            <v>POSSGR04</v>
          </cell>
          <cell r="H733" t="str">
            <v>INV0337853</v>
          </cell>
          <cell r="I733">
            <v>100</v>
          </cell>
        </row>
        <row r="734">
          <cell r="A734" t="str">
            <v>B04A-22725</v>
          </cell>
          <cell r="B734" t="str">
            <v>JRNL00436510</v>
          </cell>
          <cell r="C734">
            <v>38118</v>
          </cell>
          <cell r="D734">
            <v>1</v>
          </cell>
          <cell r="E734" t="str">
            <v>309103HDQ01</v>
          </cell>
          <cell r="F734" t="str">
            <v>B04A-22725</v>
          </cell>
          <cell r="G734" t="str">
            <v>POSSGR04</v>
          </cell>
          <cell r="H734" t="str">
            <v>INV0338037</v>
          </cell>
          <cell r="I734">
            <v>94</v>
          </cell>
        </row>
        <row r="735">
          <cell r="A735" t="str">
            <v>B04A-22749</v>
          </cell>
          <cell r="B735" t="str">
            <v>JRNL00436512</v>
          </cell>
          <cell r="C735">
            <v>38120</v>
          </cell>
          <cell r="D735">
            <v>1</v>
          </cell>
          <cell r="E735" t="str">
            <v>309103HDQ01</v>
          </cell>
          <cell r="F735" t="str">
            <v>B04A-22749</v>
          </cell>
          <cell r="G735" t="str">
            <v>POSSGR04</v>
          </cell>
          <cell r="H735" t="str">
            <v>INV0338061</v>
          </cell>
          <cell r="I735">
            <v>100</v>
          </cell>
        </row>
        <row r="736">
          <cell r="A736" t="str">
            <v>B04A-22761</v>
          </cell>
          <cell r="B736" t="str">
            <v>JRNL00436512</v>
          </cell>
          <cell r="C736">
            <v>38120</v>
          </cell>
          <cell r="D736">
            <v>1</v>
          </cell>
          <cell r="E736" t="str">
            <v>309103HDQ01</v>
          </cell>
          <cell r="F736" t="str">
            <v>B04A-22761</v>
          </cell>
          <cell r="G736" t="str">
            <v>POSSGR04</v>
          </cell>
          <cell r="H736" t="str">
            <v>INV0338073</v>
          </cell>
          <cell r="I736">
            <v>100</v>
          </cell>
        </row>
        <row r="737">
          <cell r="A737" t="str">
            <v>B04A-22778</v>
          </cell>
          <cell r="B737" t="str">
            <v>JRNL00436693</v>
          </cell>
          <cell r="C737">
            <v>38121</v>
          </cell>
          <cell r="D737">
            <v>1</v>
          </cell>
          <cell r="E737" t="str">
            <v>309103HDQ01</v>
          </cell>
          <cell r="F737" t="str">
            <v>B04A-22778</v>
          </cell>
          <cell r="G737" t="str">
            <v>POSSGR04</v>
          </cell>
          <cell r="H737" t="str">
            <v>INV0338090</v>
          </cell>
          <cell r="I737">
            <v>100</v>
          </cell>
        </row>
        <row r="738">
          <cell r="A738" t="str">
            <v>J11A-13843</v>
          </cell>
          <cell r="B738" t="str">
            <v>JRNL00361303</v>
          </cell>
          <cell r="C738">
            <v>38022</v>
          </cell>
          <cell r="D738">
            <v>1</v>
          </cell>
          <cell r="E738" t="str">
            <v>309103HDQ01</v>
          </cell>
          <cell r="F738" t="str">
            <v>J11A-13843</v>
          </cell>
          <cell r="G738" t="str">
            <v>POSJHR11</v>
          </cell>
          <cell r="H738" t="str">
            <v>INV0290745</v>
          </cell>
          <cell r="I738">
            <v>5</v>
          </cell>
        </row>
        <row r="739">
          <cell r="A739" t="str">
            <v>P01A-13540</v>
          </cell>
          <cell r="B739" t="str">
            <v>JRNL00449431</v>
          </cell>
          <cell r="C739">
            <v>38195</v>
          </cell>
          <cell r="D739">
            <v>1</v>
          </cell>
          <cell r="E739" t="str">
            <v>309103HDQ01</v>
          </cell>
          <cell r="F739" t="str">
            <v>P01A-13540</v>
          </cell>
          <cell r="G739" t="str">
            <v>POSPPG01</v>
          </cell>
          <cell r="H739" t="str">
            <v>INV0368438</v>
          </cell>
          <cell r="I739">
            <v>18</v>
          </cell>
        </row>
        <row r="740">
          <cell r="A740" t="str">
            <v>P01A-13541</v>
          </cell>
          <cell r="B740" t="str">
            <v>JRNL00449431</v>
          </cell>
          <cell r="C740">
            <v>38195</v>
          </cell>
          <cell r="D740">
            <v>1</v>
          </cell>
          <cell r="E740" t="str">
            <v>309103HDQ01</v>
          </cell>
          <cell r="F740" t="str">
            <v>P01A-13541</v>
          </cell>
          <cell r="G740" t="str">
            <v>POSPPG01</v>
          </cell>
          <cell r="H740" t="str">
            <v>INV0368439</v>
          </cell>
          <cell r="I740">
            <v>5</v>
          </cell>
        </row>
        <row r="741">
          <cell r="A741" t="str">
            <v>P01A-13542</v>
          </cell>
          <cell r="B741" t="str">
            <v>JRNL00449431</v>
          </cell>
          <cell r="C741">
            <v>38195</v>
          </cell>
          <cell r="D741">
            <v>1</v>
          </cell>
          <cell r="E741" t="str">
            <v>309103HDQ01</v>
          </cell>
          <cell r="F741" t="str">
            <v>P01A-13542</v>
          </cell>
          <cell r="G741" t="str">
            <v>POSPPG01</v>
          </cell>
          <cell r="H741" t="str">
            <v>INV0368440</v>
          </cell>
          <cell r="I741">
            <v>10</v>
          </cell>
        </row>
        <row r="742">
          <cell r="A742" t="str">
            <v>P01A-13544</v>
          </cell>
          <cell r="B742" t="str">
            <v>JRNL00449431</v>
          </cell>
          <cell r="C742">
            <v>38195</v>
          </cell>
          <cell r="D742">
            <v>1</v>
          </cell>
          <cell r="E742" t="str">
            <v>309103HDQ01</v>
          </cell>
          <cell r="F742" t="str">
            <v>P01A-13544</v>
          </cell>
          <cell r="G742" t="str">
            <v>POSPPG01</v>
          </cell>
          <cell r="H742" t="str">
            <v>INV0368442</v>
          </cell>
          <cell r="I742">
            <v>6</v>
          </cell>
        </row>
        <row r="743">
          <cell r="A743" t="str">
            <v>P01A-13545</v>
          </cell>
          <cell r="B743" t="str">
            <v>JRNL00449431</v>
          </cell>
          <cell r="C743">
            <v>38195</v>
          </cell>
          <cell r="D743">
            <v>1</v>
          </cell>
          <cell r="E743" t="str">
            <v>309103HDQ01</v>
          </cell>
          <cell r="F743" t="str">
            <v>P01A-13545</v>
          </cell>
          <cell r="G743" t="str">
            <v>POSPPG01</v>
          </cell>
          <cell r="H743" t="str">
            <v>INV0368443</v>
          </cell>
          <cell r="I743">
            <v>16</v>
          </cell>
        </row>
        <row r="744">
          <cell r="A744" t="str">
            <v>P01A-13546</v>
          </cell>
          <cell r="B744" t="str">
            <v>JRNL00449431</v>
          </cell>
          <cell r="C744">
            <v>38195</v>
          </cell>
          <cell r="D744">
            <v>1</v>
          </cell>
          <cell r="E744" t="str">
            <v>309103HDQ01</v>
          </cell>
          <cell r="F744" t="str">
            <v>P01A-13546</v>
          </cell>
          <cell r="G744" t="str">
            <v>POSPPG01</v>
          </cell>
          <cell r="H744" t="str">
            <v>INV0368444</v>
          </cell>
          <cell r="I744">
            <v>10</v>
          </cell>
        </row>
        <row r="745">
          <cell r="A745" t="str">
            <v>P01A-13547</v>
          </cell>
          <cell r="B745" t="str">
            <v>JRNL00449431</v>
          </cell>
          <cell r="C745">
            <v>38195</v>
          </cell>
          <cell r="D745">
            <v>1</v>
          </cell>
          <cell r="E745" t="str">
            <v>309103HDQ01</v>
          </cell>
          <cell r="F745" t="str">
            <v>P01A-13547</v>
          </cell>
          <cell r="G745" t="str">
            <v>POSPPG01</v>
          </cell>
          <cell r="H745" t="str">
            <v>INV0368445</v>
          </cell>
          <cell r="I745">
            <v>10</v>
          </cell>
        </row>
        <row r="746">
          <cell r="A746" t="str">
            <v>P01A-13548</v>
          </cell>
          <cell r="B746" t="str">
            <v>JRNL00449431</v>
          </cell>
          <cell r="C746">
            <v>38195</v>
          </cell>
          <cell r="D746">
            <v>1</v>
          </cell>
          <cell r="E746" t="str">
            <v>309103HDQ01</v>
          </cell>
          <cell r="F746" t="str">
            <v>P01A-13548</v>
          </cell>
          <cell r="G746" t="str">
            <v>POSPPG01</v>
          </cell>
          <cell r="H746" t="str">
            <v>INV0368446</v>
          </cell>
          <cell r="I746">
            <v>18</v>
          </cell>
        </row>
        <row r="747">
          <cell r="A747" t="str">
            <v>P01A-13549</v>
          </cell>
          <cell r="B747" t="str">
            <v>JRNL00449431</v>
          </cell>
          <cell r="C747">
            <v>38195</v>
          </cell>
          <cell r="D747">
            <v>1</v>
          </cell>
          <cell r="E747" t="str">
            <v>309103HDQ01</v>
          </cell>
          <cell r="F747" t="str">
            <v>P01A-13549</v>
          </cell>
          <cell r="G747" t="str">
            <v>POSPPG01</v>
          </cell>
          <cell r="H747" t="str">
            <v>INV0368447</v>
          </cell>
          <cell r="I747">
            <v>6</v>
          </cell>
        </row>
        <row r="748">
          <cell r="A748" t="str">
            <v>P01A-13550</v>
          </cell>
          <cell r="B748" t="str">
            <v>JRNL00449431</v>
          </cell>
          <cell r="C748">
            <v>38195</v>
          </cell>
          <cell r="D748">
            <v>1</v>
          </cell>
          <cell r="E748" t="str">
            <v>309103HDQ01</v>
          </cell>
          <cell r="F748" t="str">
            <v>P01A-13550</v>
          </cell>
          <cell r="G748" t="str">
            <v>POSPPG01</v>
          </cell>
          <cell r="H748" t="str">
            <v>INV0368448</v>
          </cell>
          <cell r="I748">
            <v>6</v>
          </cell>
        </row>
        <row r="749">
          <cell r="A749" t="str">
            <v>P01A-13551</v>
          </cell>
          <cell r="B749" t="str">
            <v>JRNL00449431</v>
          </cell>
          <cell r="C749">
            <v>38195</v>
          </cell>
          <cell r="D749">
            <v>1</v>
          </cell>
          <cell r="E749" t="str">
            <v>309103HDQ01</v>
          </cell>
          <cell r="F749" t="str">
            <v>P01A-13551</v>
          </cell>
          <cell r="G749" t="str">
            <v>POSPPG01</v>
          </cell>
          <cell r="H749" t="str">
            <v>INV0368449</v>
          </cell>
          <cell r="I749">
            <v>6</v>
          </cell>
        </row>
        <row r="750">
          <cell r="A750" t="str">
            <v>P01A-13552</v>
          </cell>
          <cell r="B750" t="str">
            <v>JRNL00449431</v>
          </cell>
          <cell r="C750">
            <v>38195</v>
          </cell>
          <cell r="D750">
            <v>1</v>
          </cell>
          <cell r="E750" t="str">
            <v>309103HDQ01</v>
          </cell>
          <cell r="F750" t="str">
            <v>P01A-13552</v>
          </cell>
          <cell r="G750" t="str">
            <v>POSPPG01</v>
          </cell>
          <cell r="H750" t="str">
            <v>INV0368450</v>
          </cell>
          <cell r="I750">
            <v>6</v>
          </cell>
        </row>
        <row r="751">
          <cell r="A751" t="str">
            <v>P01A-13553</v>
          </cell>
          <cell r="B751" t="str">
            <v>JRNL00449431</v>
          </cell>
          <cell r="C751">
            <v>38195</v>
          </cell>
          <cell r="D751">
            <v>1</v>
          </cell>
          <cell r="E751" t="str">
            <v>309103HDQ01</v>
          </cell>
          <cell r="F751" t="str">
            <v>P01A-13553</v>
          </cell>
          <cell r="G751" t="str">
            <v>POSPPG01</v>
          </cell>
          <cell r="H751" t="str">
            <v>INV0368451</v>
          </cell>
          <cell r="I751">
            <v>6</v>
          </cell>
        </row>
        <row r="752">
          <cell r="A752" t="str">
            <v>P01A-13554</v>
          </cell>
          <cell r="B752" t="str">
            <v>JRNL00449431</v>
          </cell>
          <cell r="C752">
            <v>38195</v>
          </cell>
          <cell r="D752">
            <v>1</v>
          </cell>
          <cell r="E752" t="str">
            <v>309103HDQ01</v>
          </cell>
          <cell r="F752" t="str">
            <v>P01A-13554</v>
          </cell>
          <cell r="G752" t="str">
            <v>POSPPG01</v>
          </cell>
          <cell r="H752" t="str">
            <v>INV0368452</v>
          </cell>
          <cell r="I752">
            <v>6</v>
          </cell>
        </row>
        <row r="753">
          <cell r="A753" t="str">
            <v>P01A-13555</v>
          </cell>
          <cell r="B753" t="str">
            <v>JRNL00449431</v>
          </cell>
          <cell r="C753">
            <v>38195</v>
          </cell>
          <cell r="D753">
            <v>1</v>
          </cell>
          <cell r="E753" t="str">
            <v>309103HDQ01</v>
          </cell>
          <cell r="F753" t="str">
            <v>P01A-13555</v>
          </cell>
          <cell r="G753" t="str">
            <v>POSPPG01</v>
          </cell>
          <cell r="H753" t="str">
            <v>INV0368453</v>
          </cell>
          <cell r="I753">
            <v>8</v>
          </cell>
        </row>
        <row r="754">
          <cell r="A754" t="str">
            <v>P01A-13556</v>
          </cell>
          <cell r="B754" t="str">
            <v>JRNL00449431</v>
          </cell>
          <cell r="C754">
            <v>38195</v>
          </cell>
          <cell r="D754">
            <v>1</v>
          </cell>
          <cell r="E754" t="str">
            <v>309103HDQ01</v>
          </cell>
          <cell r="F754" t="str">
            <v>P01A-13556</v>
          </cell>
          <cell r="G754" t="str">
            <v>POSPPG01</v>
          </cell>
          <cell r="H754" t="str">
            <v>INV0368454</v>
          </cell>
          <cell r="I754">
            <v>6</v>
          </cell>
        </row>
        <row r="755">
          <cell r="A755" t="str">
            <v>P01A-13557</v>
          </cell>
          <cell r="B755" t="str">
            <v>JRNL00449431</v>
          </cell>
          <cell r="C755">
            <v>38195</v>
          </cell>
          <cell r="D755">
            <v>1</v>
          </cell>
          <cell r="E755" t="str">
            <v>309103HDQ01</v>
          </cell>
          <cell r="F755" t="str">
            <v>P01A-13557</v>
          </cell>
          <cell r="G755" t="str">
            <v>POSPPG01</v>
          </cell>
          <cell r="H755" t="str">
            <v>INV0368455</v>
          </cell>
          <cell r="I755">
            <v>9</v>
          </cell>
        </row>
        <row r="756">
          <cell r="A756" t="str">
            <v>P01A-13558</v>
          </cell>
          <cell r="B756" t="str">
            <v>JRNL00449431</v>
          </cell>
          <cell r="C756">
            <v>38195</v>
          </cell>
          <cell r="D756">
            <v>1</v>
          </cell>
          <cell r="E756" t="str">
            <v>309103HDQ01</v>
          </cell>
          <cell r="F756" t="str">
            <v>P01A-13558</v>
          </cell>
          <cell r="G756" t="str">
            <v>POSPPG01</v>
          </cell>
          <cell r="H756" t="str">
            <v>INV0368456</v>
          </cell>
          <cell r="I756">
            <v>6</v>
          </cell>
        </row>
        <row r="757">
          <cell r="A757" t="str">
            <v>P01A-13560</v>
          </cell>
          <cell r="B757" t="str">
            <v>JRNL00449431</v>
          </cell>
          <cell r="C757">
            <v>38195</v>
          </cell>
          <cell r="D757">
            <v>1</v>
          </cell>
          <cell r="E757" t="str">
            <v>309103HDQ01</v>
          </cell>
          <cell r="F757" t="str">
            <v>P01A-13560</v>
          </cell>
          <cell r="G757" t="str">
            <v>POSPPG01</v>
          </cell>
          <cell r="H757" t="str">
            <v>INV0368458</v>
          </cell>
          <cell r="I757">
            <v>6</v>
          </cell>
        </row>
        <row r="758">
          <cell r="A758" t="str">
            <v>P01A-13561</v>
          </cell>
          <cell r="B758" t="str">
            <v>JRNL00449431</v>
          </cell>
          <cell r="C758">
            <v>38195</v>
          </cell>
          <cell r="D758">
            <v>1</v>
          </cell>
          <cell r="E758" t="str">
            <v>309103HDQ01</v>
          </cell>
          <cell r="F758" t="str">
            <v>P01A-13561</v>
          </cell>
          <cell r="G758" t="str">
            <v>POSPPG01</v>
          </cell>
          <cell r="H758" t="str">
            <v>INV0368459</v>
          </cell>
          <cell r="I758">
            <v>6</v>
          </cell>
        </row>
        <row r="759">
          <cell r="A759" t="str">
            <v>P01A-13562</v>
          </cell>
          <cell r="B759" t="str">
            <v>JRNL00449431</v>
          </cell>
          <cell r="C759">
            <v>38195</v>
          </cell>
          <cell r="D759">
            <v>1</v>
          </cell>
          <cell r="E759" t="str">
            <v>309103HDQ01</v>
          </cell>
          <cell r="F759" t="str">
            <v>P01A-13562</v>
          </cell>
          <cell r="G759" t="str">
            <v>POSPPG01</v>
          </cell>
          <cell r="H759" t="str">
            <v>INV0368460</v>
          </cell>
          <cell r="I759">
            <v>6</v>
          </cell>
        </row>
        <row r="760">
          <cell r="A760" t="str">
            <v>P01A-13563</v>
          </cell>
          <cell r="B760" t="str">
            <v>JRNL00449431</v>
          </cell>
          <cell r="C760">
            <v>38195</v>
          </cell>
          <cell r="D760">
            <v>1</v>
          </cell>
          <cell r="E760" t="str">
            <v>309103HDQ01</v>
          </cell>
          <cell r="F760" t="str">
            <v>P01A-13563</v>
          </cell>
          <cell r="G760" t="str">
            <v>POSPPG01</v>
          </cell>
          <cell r="H760" t="str">
            <v>INV0368461</v>
          </cell>
          <cell r="I760">
            <v>6</v>
          </cell>
        </row>
        <row r="761">
          <cell r="A761" t="str">
            <v>P01A-13564</v>
          </cell>
          <cell r="B761" t="str">
            <v>JRNL00449431</v>
          </cell>
          <cell r="C761">
            <v>38195</v>
          </cell>
          <cell r="D761">
            <v>1</v>
          </cell>
          <cell r="E761" t="str">
            <v>309103HDQ01</v>
          </cell>
          <cell r="F761" t="str">
            <v>P01A-13564</v>
          </cell>
          <cell r="G761" t="str">
            <v>POSPPG01</v>
          </cell>
          <cell r="H761" t="str">
            <v>INV0368462</v>
          </cell>
          <cell r="I761">
            <v>6</v>
          </cell>
        </row>
        <row r="762">
          <cell r="A762" t="str">
            <v>P01A-13565</v>
          </cell>
          <cell r="B762" t="str">
            <v>JRNL00449431</v>
          </cell>
          <cell r="C762">
            <v>38195</v>
          </cell>
          <cell r="D762">
            <v>1</v>
          </cell>
          <cell r="E762" t="str">
            <v>309103HDQ01</v>
          </cell>
          <cell r="F762" t="str">
            <v>P01A-13565</v>
          </cell>
          <cell r="G762" t="str">
            <v>POSPPG01</v>
          </cell>
          <cell r="H762" t="str">
            <v>INV0368463</v>
          </cell>
          <cell r="I762">
            <v>6</v>
          </cell>
        </row>
        <row r="763">
          <cell r="A763" t="str">
            <v>P01A-13566</v>
          </cell>
          <cell r="B763" t="str">
            <v>JRNL00449431</v>
          </cell>
          <cell r="C763">
            <v>38195</v>
          </cell>
          <cell r="D763">
            <v>1</v>
          </cell>
          <cell r="E763" t="str">
            <v>309103HDQ01</v>
          </cell>
          <cell r="F763" t="str">
            <v>P01A-13566</v>
          </cell>
          <cell r="G763" t="str">
            <v>POSPPG01</v>
          </cell>
          <cell r="H763" t="str">
            <v>INV0368464</v>
          </cell>
          <cell r="I763">
            <v>10</v>
          </cell>
        </row>
        <row r="764">
          <cell r="A764" t="str">
            <v>P01A-13567</v>
          </cell>
          <cell r="B764" t="str">
            <v>JRNL00449431</v>
          </cell>
          <cell r="C764">
            <v>38195</v>
          </cell>
          <cell r="D764">
            <v>1</v>
          </cell>
          <cell r="E764" t="str">
            <v>309103HDQ01</v>
          </cell>
          <cell r="F764" t="str">
            <v>P01A-13567</v>
          </cell>
          <cell r="G764" t="str">
            <v>POSPPG01</v>
          </cell>
          <cell r="H764" t="str">
            <v>INV0368465</v>
          </cell>
          <cell r="I764">
            <v>6</v>
          </cell>
        </row>
        <row r="765">
          <cell r="A765" t="str">
            <v>P01A-13568</v>
          </cell>
          <cell r="B765" t="str">
            <v>JRNL00449431</v>
          </cell>
          <cell r="C765">
            <v>38195</v>
          </cell>
          <cell r="D765">
            <v>1</v>
          </cell>
          <cell r="E765" t="str">
            <v>309103HDQ01</v>
          </cell>
          <cell r="F765" t="str">
            <v>P01A-13568</v>
          </cell>
          <cell r="G765" t="str">
            <v>POSPPG01</v>
          </cell>
          <cell r="H765" t="str">
            <v>INV0368466</v>
          </cell>
          <cell r="I765">
            <v>10</v>
          </cell>
        </row>
        <row r="766">
          <cell r="A766" t="str">
            <v>P01A-13569</v>
          </cell>
          <cell r="B766" t="str">
            <v>JRNL00449431</v>
          </cell>
          <cell r="C766">
            <v>38195</v>
          </cell>
          <cell r="D766">
            <v>1</v>
          </cell>
          <cell r="E766" t="str">
            <v>309103HDQ01</v>
          </cell>
          <cell r="F766" t="str">
            <v>P01A-13569</v>
          </cell>
          <cell r="G766" t="str">
            <v>POSPPG01</v>
          </cell>
          <cell r="H766" t="str">
            <v>INV0368467</v>
          </cell>
          <cell r="I766">
            <v>6</v>
          </cell>
        </row>
        <row r="767">
          <cell r="A767" t="str">
            <v>P01A-13570</v>
          </cell>
          <cell r="B767" t="str">
            <v>JRNL00449431</v>
          </cell>
          <cell r="C767">
            <v>38195</v>
          </cell>
          <cell r="D767">
            <v>1</v>
          </cell>
          <cell r="E767" t="str">
            <v>309103HDQ01</v>
          </cell>
          <cell r="F767" t="str">
            <v>P01A-13570</v>
          </cell>
          <cell r="G767" t="str">
            <v>POSPPG01</v>
          </cell>
          <cell r="H767" t="str">
            <v>INV0368468</v>
          </cell>
          <cell r="I767">
            <v>6</v>
          </cell>
        </row>
        <row r="768">
          <cell r="A768" t="str">
            <v>P01A-13571</v>
          </cell>
          <cell r="B768" t="str">
            <v>JRNL00449431</v>
          </cell>
          <cell r="C768">
            <v>38195</v>
          </cell>
          <cell r="D768">
            <v>1</v>
          </cell>
          <cell r="E768" t="str">
            <v>309103HDQ01</v>
          </cell>
          <cell r="F768" t="str">
            <v>P01A-13571</v>
          </cell>
          <cell r="G768" t="str">
            <v>POSPPG01</v>
          </cell>
          <cell r="H768" t="str">
            <v>INV0368469</v>
          </cell>
          <cell r="I768">
            <v>6</v>
          </cell>
        </row>
        <row r="769">
          <cell r="A769" t="str">
            <v>P01A-13572</v>
          </cell>
          <cell r="B769" t="str">
            <v>JRNL00449431</v>
          </cell>
          <cell r="C769">
            <v>38195</v>
          </cell>
          <cell r="D769">
            <v>1</v>
          </cell>
          <cell r="E769" t="str">
            <v>309103HDQ01</v>
          </cell>
          <cell r="F769" t="str">
            <v>P01A-13572</v>
          </cell>
          <cell r="G769" t="str">
            <v>POSPPG01</v>
          </cell>
          <cell r="H769" t="str">
            <v>INV0368470</v>
          </cell>
          <cell r="I769">
            <v>6</v>
          </cell>
        </row>
        <row r="770">
          <cell r="A770" t="str">
            <v>P01A-13573</v>
          </cell>
          <cell r="B770" t="str">
            <v>JRNL00449431</v>
          </cell>
          <cell r="C770">
            <v>38195</v>
          </cell>
          <cell r="D770">
            <v>1</v>
          </cell>
          <cell r="E770" t="str">
            <v>309103HDQ01</v>
          </cell>
          <cell r="F770" t="str">
            <v>P01A-13573</v>
          </cell>
          <cell r="G770" t="str">
            <v>POSPPG01</v>
          </cell>
          <cell r="H770" t="str">
            <v>INV0368471</v>
          </cell>
          <cell r="I770">
            <v>9</v>
          </cell>
        </row>
        <row r="771">
          <cell r="A771" t="str">
            <v>P01A-13574</v>
          </cell>
          <cell r="B771" t="str">
            <v>JRNL00449431</v>
          </cell>
          <cell r="C771">
            <v>38195</v>
          </cell>
          <cell r="D771">
            <v>1</v>
          </cell>
          <cell r="E771" t="str">
            <v>309103HDQ01</v>
          </cell>
          <cell r="F771" t="str">
            <v>P01A-13574</v>
          </cell>
          <cell r="G771" t="str">
            <v>POSPPG01</v>
          </cell>
          <cell r="H771" t="str">
            <v>INV0368472</v>
          </cell>
          <cell r="I771">
            <v>6</v>
          </cell>
        </row>
        <row r="772">
          <cell r="A772" t="str">
            <v>P01A-13575</v>
          </cell>
          <cell r="B772" t="str">
            <v>JRNL00449431</v>
          </cell>
          <cell r="C772">
            <v>38195</v>
          </cell>
          <cell r="D772">
            <v>1</v>
          </cell>
          <cell r="E772" t="str">
            <v>309103HDQ01</v>
          </cell>
          <cell r="F772" t="str">
            <v>P01A-13575</v>
          </cell>
          <cell r="G772" t="str">
            <v>POSPPG01</v>
          </cell>
          <cell r="H772" t="str">
            <v>INV0368473</v>
          </cell>
          <cell r="I772">
            <v>6</v>
          </cell>
        </row>
        <row r="773">
          <cell r="A773" t="str">
            <v>P01A-13576</v>
          </cell>
          <cell r="B773" t="str">
            <v>JRNL00449431</v>
          </cell>
          <cell r="C773">
            <v>38195</v>
          </cell>
          <cell r="D773">
            <v>1</v>
          </cell>
          <cell r="E773" t="str">
            <v>309103HDQ01</v>
          </cell>
          <cell r="F773" t="str">
            <v>P01A-13576</v>
          </cell>
          <cell r="G773" t="str">
            <v>POSPPG01</v>
          </cell>
          <cell r="H773" t="str">
            <v>INV0368474</v>
          </cell>
          <cell r="I773">
            <v>3</v>
          </cell>
        </row>
        <row r="774">
          <cell r="A774" t="str">
            <v>P01A-13577</v>
          </cell>
          <cell r="B774" t="str">
            <v>JRNL00449431</v>
          </cell>
          <cell r="C774">
            <v>38195</v>
          </cell>
          <cell r="D774">
            <v>1</v>
          </cell>
          <cell r="E774" t="str">
            <v>309103HDQ01</v>
          </cell>
          <cell r="F774" t="str">
            <v>P01A-13577</v>
          </cell>
          <cell r="G774" t="str">
            <v>POSPPG01</v>
          </cell>
          <cell r="H774" t="str">
            <v>INV0368475</v>
          </cell>
          <cell r="I774">
            <v>10</v>
          </cell>
        </row>
        <row r="775">
          <cell r="A775" t="str">
            <v>P01A-13578</v>
          </cell>
          <cell r="B775" t="str">
            <v>JRNL00449431</v>
          </cell>
          <cell r="C775">
            <v>38195</v>
          </cell>
          <cell r="D775">
            <v>1</v>
          </cell>
          <cell r="E775" t="str">
            <v>309103HDQ01</v>
          </cell>
          <cell r="F775" t="str">
            <v>P01A-13578</v>
          </cell>
          <cell r="G775" t="str">
            <v>POSPPG01</v>
          </cell>
          <cell r="H775" t="str">
            <v>INV0368476</v>
          </cell>
          <cell r="I775">
            <v>6</v>
          </cell>
        </row>
        <row r="776">
          <cell r="A776" t="str">
            <v>P01A-13579</v>
          </cell>
          <cell r="B776" t="str">
            <v>JRNL00449431</v>
          </cell>
          <cell r="C776">
            <v>38195</v>
          </cell>
          <cell r="D776">
            <v>1</v>
          </cell>
          <cell r="E776" t="str">
            <v>309103HDQ01</v>
          </cell>
          <cell r="F776" t="str">
            <v>P01A-13579</v>
          </cell>
          <cell r="G776" t="str">
            <v>POSPPG01</v>
          </cell>
          <cell r="H776" t="str">
            <v>INV0368477</v>
          </cell>
          <cell r="I776">
            <v>6</v>
          </cell>
        </row>
        <row r="777">
          <cell r="A777" t="str">
            <v>P01A-13583</v>
          </cell>
          <cell r="B777" t="str">
            <v>JRNL00449431</v>
          </cell>
          <cell r="C777">
            <v>38195</v>
          </cell>
          <cell r="D777">
            <v>1</v>
          </cell>
          <cell r="E777" t="str">
            <v>309103HDQ01</v>
          </cell>
          <cell r="F777" t="str">
            <v>P01A-13583</v>
          </cell>
          <cell r="G777" t="str">
            <v>POSPPG01</v>
          </cell>
          <cell r="H777" t="str">
            <v>INV0368481</v>
          </cell>
          <cell r="I777">
            <v>9</v>
          </cell>
        </row>
        <row r="778">
          <cell r="A778" t="str">
            <v>P01A-13584</v>
          </cell>
          <cell r="B778" t="str">
            <v>JRNL00449431</v>
          </cell>
          <cell r="C778">
            <v>38195</v>
          </cell>
          <cell r="D778">
            <v>1</v>
          </cell>
          <cell r="E778" t="str">
            <v>309103HDQ01</v>
          </cell>
          <cell r="F778" t="str">
            <v>P01A-13584</v>
          </cell>
          <cell r="G778" t="str">
            <v>POSPPG01</v>
          </cell>
          <cell r="H778" t="str">
            <v>INV0368482</v>
          </cell>
          <cell r="I778">
            <v>6</v>
          </cell>
        </row>
        <row r="779">
          <cell r="A779" t="str">
            <v>P01A-13585</v>
          </cell>
          <cell r="B779" t="str">
            <v>JRNL00449431</v>
          </cell>
          <cell r="C779">
            <v>38195</v>
          </cell>
          <cell r="D779">
            <v>1</v>
          </cell>
          <cell r="E779" t="str">
            <v>309103HDQ01</v>
          </cell>
          <cell r="F779" t="str">
            <v>P01A-13585</v>
          </cell>
          <cell r="G779" t="str">
            <v>POSPPG01</v>
          </cell>
          <cell r="H779" t="str">
            <v>INV0368483</v>
          </cell>
          <cell r="I779">
            <v>6</v>
          </cell>
        </row>
        <row r="780">
          <cell r="A780" t="str">
            <v>P01A-13586</v>
          </cell>
          <cell r="B780" t="str">
            <v>JRNL00449431</v>
          </cell>
          <cell r="C780">
            <v>38195</v>
          </cell>
          <cell r="D780">
            <v>1</v>
          </cell>
          <cell r="E780" t="str">
            <v>309103HDQ01</v>
          </cell>
          <cell r="F780" t="str">
            <v>P01A-13586</v>
          </cell>
          <cell r="G780" t="str">
            <v>POSPPG01</v>
          </cell>
          <cell r="H780" t="str">
            <v>INV0368484</v>
          </cell>
          <cell r="I780">
            <v>9</v>
          </cell>
        </row>
        <row r="781">
          <cell r="A781" t="str">
            <v>P01A-13587</v>
          </cell>
          <cell r="B781" t="str">
            <v>JRNL00449431</v>
          </cell>
          <cell r="C781">
            <v>38195</v>
          </cell>
          <cell r="D781">
            <v>1</v>
          </cell>
          <cell r="E781" t="str">
            <v>309103HDQ01</v>
          </cell>
          <cell r="F781" t="str">
            <v>P01A-13587</v>
          </cell>
          <cell r="G781" t="str">
            <v>POSPPG01</v>
          </cell>
          <cell r="H781" t="str">
            <v>INV0368485</v>
          </cell>
          <cell r="I781">
            <v>9</v>
          </cell>
        </row>
        <row r="782">
          <cell r="A782" t="str">
            <v>P01A-13588</v>
          </cell>
          <cell r="B782" t="str">
            <v>JRNL00449431</v>
          </cell>
          <cell r="C782">
            <v>38195</v>
          </cell>
          <cell r="D782">
            <v>1</v>
          </cell>
          <cell r="E782" t="str">
            <v>309103HDQ01</v>
          </cell>
          <cell r="F782" t="str">
            <v>P01A-13588</v>
          </cell>
          <cell r="G782" t="str">
            <v>POSPPG01</v>
          </cell>
          <cell r="H782" t="str">
            <v>INV0368486</v>
          </cell>
          <cell r="I782">
            <v>6</v>
          </cell>
        </row>
        <row r="783">
          <cell r="A783" t="str">
            <v>P01A-13590</v>
          </cell>
          <cell r="B783" t="str">
            <v>JRNL00449431</v>
          </cell>
          <cell r="C783">
            <v>38195</v>
          </cell>
          <cell r="D783">
            <v>1</v>
          </cell>
          <cell r="E783" t="str">
            <v>309103HDQ01</v>
          </cell>
          <cell r="F783" t="str">
            <v>P01A-13590</v>
          </cell>
          <cell r="G783" t="str">
            <v>POSPPG01</v>
          </cell>
          <cell r="H783" t="str">
            <v>INV0368488</v>
          </cell>
          <cell r="I783">
            <v>9</v>
          </cell>
        </row>
        <row r="784">
          <cell r="A784" t="str">
            <v>P01A-13591</v>
          </cell>
          <cell r="B784" t="str">
            <v>JRNL00449431</v>
          </cell>
          <cell r="C784">
            <v>38195</v>
          </cell>
          <cell r="D784">
            <v>1</v>
          </cell>
          <cell r="E784" t="str">
            <v>309103HDQ01</v>
          </cell>
          <cell r="F784" t="str">
            <v>P01A-13591</v>
          </cell>
          <cell r="G784" t="str">
            <v>POSPPG01</v>
          </cell>
          <cell r="H784" t="str">
            <v>INV0368489</v>
          </cell>
          <cell r="I784">
            <v>6</v>
          </cell>
        </row>
        <row r="785">
          <cell r="A785" t="str">
            <v>P01A-13592</v>
          </cell>
          <cell r="B785" t="str">
            <v>JRNL00449431</v>
          </cell>
          <cell r="C785">
            <v>38195</v>
          </cell>
          <cell r="D785">
            <v>1</v>
          </cell>
          <cell r="E785" t="str">
            <v>309103HDQ01</v>
          </cell>
          <cell r="F785" t="str">
            <v>P01A-13592</v>
          </cell>
          <cell r="G785" t="str">
            <v>POSPPG01</v>
          </cell>
          <cell r="H785" t="str">
            <v>INV0368490</v>
          </cell>
          <cell r="I785">
            <v>15</v>
          </cell>
        </row>
        <row r="786">
          <cell r="A786" t="str">
            <v>P01A-13593</v>
          </cell>
          <cell r="B786" t="str">
            <v>JRNL00449431</v>
          </cell>
          <cell r="C786">
            <v>38195</v>
          </cell>
          <cell r="D786">
            <v>1</v>
          </cell>
          <cell r="E786" t="str">
            <v>309103HDQ01</v>
          </cell>
          <cell r="F786" t="str">
            <v>P01A-13593</v>
          </cell>
          <cell r="G786" t="str">
            <v>POSPPG01</v>
          </cell>
          <cell r="H786" t="str">
            <v>INV0368491</v>
          </cell>
          <cell r="I786">
            <v>6</v>
          </cell>
        </row>
        <row r="787">
          <cell r="A787" t="str">
            <v>P01A-13594</v>
          </cell>
          <cell r="B787" t="str">
            <v>JRNL00449431</v>
          </cell>
          <cell r="C787">
            <v>38195</v>
          </cell>
          <cell r="D787">
            <v>1</v>
          </cell>
          <cell r="E787" t="str">
            <v>309103HDQ01</v>
          </cell>
          <cell r="F787" t="str">
            <v>P01A-13594</v>
          </cell>
          <cell r="G787" t="str">
            <v>POSPPG01</v>
          </cell>
          <cell r="H787" t="str">
            <v>INV0368492</v>
          </cell>
          <cell r="I787">
            <v>6</v>
          </cell>
        </row>
        <row r="788">
          <cell r="A788" t="str">
            <v>P01A-13595</v>
          </cell>
          <cell r="B788" t="str">
            <v>JRNL00449431</v>
          </cell>
          <cell r="C788">
            <v>38195</v>
          </cell>
          <cell r="D788">
            <v>1</v>
          </cell>
          <cell r="E788" t="str">
            <v>309103HDQ01</v>
          </cell>
          <cell r="F788" t="str">
            <v>P01A-13595</v>
          </cell>
          <cell r="G788" t="str">
            <v>POSPPG01</v>
          </cell>
          <cell r="H788" t="str">
            <v>INV0368493</v>
          </cell>
          <cell r="I788">
            <v>6</v>
          </cell>
        </row>
        <row r="789">
          <cell r="A789" t="str">
            <v>P01A-13596</v>
          </cell>
          <cell r="B789" t="str">
            <v>JRNL00449431</v>
          </cell>
          <cell r="C789">
            <v>38195</v>
          </cell>
          <cell r="D789">
            <v>1</v>
          </cell>
          <cell r="E789" t="str">
            <v>309103HDQ01</v>
          </cell>
          <cell r="F789" t="str">
            <v>P01A-13596</v>
          </cell>
          <cell r="G789" t="str">
            <v>POSPPG01</v>
          </cell>
          <cell r="H789" t="str">
            <v>INV0368494</v>
          </cell>
          <cell r="I789">
            <v>6</v>
          </cell>
        </row>
        <row r="790">
          <cell r="A790" t="str">
            <v>P01A-13597</v>
          </cell>
          <cell r="B790" t="str">
            <v>JRNL00449431</v>
          </cell>
          <cell r="C790">
            <v>38195</v>
          </cell>
          <cell r="D790">
            <v>1</v>
          </cell>
          <cell r="E790" t="str">
            <v>309103HDQ01</v>
          </cell>
          <cell r="F790" t="str">
            <v>P01A-13597</v>
          </cell>
          <cell r="G790" t="str">
            <v>POSPPG01</v>
          </cell>
          <cell r="H790" t="str">
            <v>INV0368495</v>
          </cell>
          <cell r="I790">
            <v>5</v>
          </cell>
        </row>
        <row r="791">
          <cell r="A791" t="str">
            <v>P01A-13598</v>
          </cell>
          <cell r="B791" t="str">
            <v>JRNL00449431</v>
          </cell>
          <cell r="C791">
            <v>38195</v>
          </cell>
          <cell r="D791">
            <v>1</v>
          </cell>
          <cell r="E791" t="str">
            <v>309103HDQ01</v>
          </cell>
          <cell r="F791" t="str">
            <v>P01A-13598</v>
          </cell>
          <cell r="G791" t="str">
            <v>POSPPG01</v>
          </cell>
          <cell r="H791" t="str">
            <v>INV0368496</v>
          </cell>
          <cell r="I791">
            <v>6</v>
          </cell>
        </row>
        <row r="792">
          <cell r="A792" t="str">
            <v>P01A-13600</v>
          </cell>
          <cell r="B792" t="str">
            <v>JRNL00449431</v>
          </cell>
          <cell r="C792">
            <v>38195</v>
          </cell>
          <cell r="D792">
            <v>1</v>
          </cell>
          <cell r="E792" t="str">
            <v>309103HDQ01</v>
          </cell>
          <cell r="F792" t="str">
            <v>P01A-13600</v>
          </cell>
          <cell r="G792" t="str">
            <v>POSPPG01</v>
          </cell>
          <cell r="H792" t="str">
            <v>INV0368498</v>
          </cell>
          <cell r="I792">
            <v>5</v>
          </cell>
        </row>
        <row r="793">
          <cell r="A793" t="str">
            <v>P01A-13601</v>
          </cell>
          <cell r="B793" t="str">
            <v>JRNL00449431</v>
          </cell>
          <cell r="C793">
            <v>38195</v>
          </cell>
          <cell r="D793">
            <v>1</v>
          </cell>
          <cell r="E793" t="str">
            <v>309103HDQ01</v>
          </cell>
          <cell r="F793" t="str">
            <v>P01A-13601</v>
          </cell>
          <cell r="G793" t="str">
            <v>POSPPG01</v>
          </cell>
          <cell r="H793" t="str">
            <v>INV0368499</v>
          </cell>
          <cell r="I793">
            <v>12</v>
          </cell>
        </row>
        <row r="794">
          <cell r="A794" t="str">
            <v>P01A-13603</v>
          </cell>
          <cell r="B794" t="str">
            <v>JRNL00449431</v>
          </cell>
          <cell r="C794">
            <v>38195</v>
          </cell>
          <cell r="D794">
            <v>1</v>
          </cell>
          <cell r="E794" t="str">
            <v>309103HDQ01</v>
          </cell>
          <cell r="F794" t="str">
            <v>P01A-13603</v>
          </cell>
          <cell r="G794" t="str">
            <v>POSPPG01</v>
          </cell>
          <cell r="H794" t="str">
            <v>INV0368501</v>
          </cell>
          <cell r="I794">
            <v>8</v>
          </cell>
        </row>
        <row r="795">
          <cell r="A795" t="str">
            <v>P01A-13605</v>
          </cell>
          <cell r="B795" t="str">
            <v>JRNL00449431</v>
          </cell>
          <cell r="C795">
            <v>38195</v>
          </cell>
          <cell r="D795">
            <v>1</v>
          </cell>
          <cell r="E795" t="str">
            <v>309103HDQ01</v>
          </cell>
          <cell r="F795" t="str">
            <v>P01A-13605</v>
          </cell>
          <cell r="G795" t="str">
            <v>POSPPG01</v>
          </cell>
          <cell r="H795" t="str">
            <v>INV0368503</v>
          </cell>
          <cell r="I795">
            <v>10</v>
          </cell>
        </row>
        <row r="796">
          <cell r="A796" t="str">
            <v>P01A-13607</v>
          </cell>
          <cell r="B796" t="str">
            <v>JRNL00449431</v>
          </cell>
          <cell r="C796">
            <v>38195</v>
          </cell>
          <cell r="D796">
            <v>1</v>
          </cell>
          <cell r="E796" t="str">
            <v>309103HDQ01</v>
          </cell>
          <cell r="F796" t="str">
            <v>P01A-13607</v>
          </cell>
          <cell r="G796" t="str">
            <v>POSPPG01</v>
          </cell>
          <cell r="H796" t="str">
            <v>INV0368505</v>
          </cell>
          <cell r="I796">
            <v>6</v>
          </cell>
        </row>
        <row r="797">
          <cell r="A797" t="str">
            <v>P01A-13609</v>
          </cell>
          <cell r="B797" t="str">
            <v>JRNL00449431</v>
          </cell>
          <cell r="C797">
            <v>38195</v>
          </cell>
          <cell r="D797">
            <v>1</v>
          </cell>
          <cell r="E797" t="str">
            <v>309103HDQ01</v>
          </cell>
          <cell r="F797" t="str">
            <v>P01A-13609</v>
          </cell>
          <cell r="G797" t="str">
            <v>POSPPG01</v>
          </cell>
          <cell r="H797" t="str">
            <v>INV0368507</v>
          </cell>
          <cell r="I797">
            <v>6</v>
          </cell>
        </row>
        <row r="798">
          <cell r="A798" t="str">
            <v>P01A-13610</v>
          </cell>
          <cell r="B798" t="str">
            <v>JRNL00449431</v>
          </cell>
          <cell r="C798">
            <v>38195</v>
          </cell>
          <cell r="D798">
            <v>1</v>
          </cell>
          <cell r="E798" t="str">
            <v>309103HDQ01</v>
          </cell>
          <cell r="F798" t="str">
            <v>P01A-13610</v>
          </cell>
          <cell r="G798" t="str">
            <v>POSPPG01</v>
          </cell>
          <cell r="H798" t="str">
            <v>INV0368508</v>
          </cell>
          <cell r="I798">
            <v>9</v>
          </cell>
        </row>
        <row r="799">
          <cell r="A799" t="str">
            <v>P01A-13611</v>
          </cell>
          <cell r="B799" t="str">
            <v>JRNL00449431</v>
          </cell>
          <cell r="C799">
            <v>38195</v>
          </cell>
          <cell r="D799">
            <v>1</v>
          </cell>
          <cell r="E799" t="str">
            <v>309103HDQ01</v>
          </cell>
          <cell r="F799" t="str">
            <v>P01A-13611</v>
          </cell>
          <cell r="G799" t="str">
            <v>POSPPG01</v>
          </cell>
          <cell r="H799" t="str">
            <v>INV0368509</v>
          </cell>
          <cell r="I799">
            <v>21</v>
          </cell>
        </row>
        <row r="800">
          <cell r="A800" t="str">
            <v>P01A-13612</v>
          </cell>
          <cell r="B800" t="str">
            <v>JRNL00449431</v>
          </cell>
          <cell r="C800">
            <v>38195</v>
          </cell>
          <cell r="D800">
            <v>1</v>
          </cell>
          <cell r="E800" t="str">
            <v>309103HDQ01</v>
          </cell>
          <cell r="F800" t="str">
            <v>P01A-13612</v>
          </cell>
          <cell r="G800" t="str">
            <v>POSPPG01</v>
          </cell>
          <cell r="H800" t="str">
            <v>INV0368510</v>
          </cell>
          <cell r="I800">
            <v>3</v>
          </cell>
        </row>
        <row r="801">
          <cell r="A801" t="str">
            <v>P01A-13613</v>
          </cell>
          <cell r="B801" t="str">
            <v>JRNL00449431</v>
          </cell>
          <cell r="C801">
            <v>38195</v>
          </cell>
          <cell r="D801">
            <v>1</v>
          </cell>
          <cell r="E801" t="str">
            <v>309103HDQ01</v>
          </cell>
          <cell r="F801" t="str">
            <v>P01A-13613</v>
          </cell>
          <cell r="G801" t="str">
            <v>POSPPG01</v>
          </cell>
          <cell r="H801" t="str">
            <v>INV0368511</v>
          </cell>
          <cell r="I801">
            <v>3</v>
          </cell>
        </row>
        <row r="802">
          <cell r="A802" t="str">
            <v>P01A-13614</v>
          </cell>
          <cell r="B802" t="str">
            <v>JRNL00449431</v>
          </cell>
          <cell r="C802">
            <v>38195</v>
          </cell>
          <cell r="D802">
            <v>1</v>
          </cell>
          <cell r="E802" t="str">
            <v>309103HDQ01</v>
          </cell>
          <cell r="F802" t="str">
            <v>P01A-13614</v>
          </cell>
          <cell r="G802" t="str">
            <v>POSPPG01</v>
          </cell>
          <cell r="H802" t="str">
            <v>INV0368512</v>
          </cell>
          <cell r="I802">
            <v>10</v>
          </cell>
        </row>
        <row r="803">
          <cell r="A803" t="str">
            <v>P01A-13615</v>
          </cell>
          <cell r="B803" t="str">
            <v>JRNL00449431</v>
          </cell>
          <cell r="C803">
            <v>38195</v>
          </cell>
          <cell r="D803">
            <v>1</v>
          </cell>
          <cell r="E803" t="str">
            <v>309103HDQ01</v>
          </cell>
          <cell r="F803" t="str">
            <v>P01A-13615</v>
          </cell>
          <cell r="G803" t="str">
            <v>POSPPG01</v>
          </cell>
          <cell r="H803" t="str">
            <v>INV0368513</v>
          </cell>
          <cell r="I803">
            <v>12</v>
          </cell>
        </row>
        <row r="804">
          <cell r="A804" t="str">
            <v>P01A-13616</v>
          </cell>
          <cell r="B804" t="str">
            <v>JRNL00449431</v>
          </cell>
          <cell r="C804">
            <v>38195</v>
          </cell>
          <cell r="D804">
            <v>1</v>
          </cell>
          <cell r="E804" t="str">
            <v>309103HDQ01</v>
          </cell>
          <cell r="F804" t="str">
            <v>P01A-13616</v>
          </cell>
          <cell r="G804" t="str">
            <v>POSPPG01</v>
          </cell>
          <cell r="H804" t="str">
            <v>INV0368514</v>
          </cell>
          <cell r="I804">
            <v>6</v>
          </cell>
        </row>
        <row r="805">
          <cell r="A805" t="str">
            <v>P01A-13617</v>
          </cell>
          <cell r="B805" t="str">
            <v>JRNL00449431</v>
          </cell>
          <cell r="C805">
            <v>38195</v>
          </cell>
          <cell r="D805">
            <v>1</v>
          </cell>
          <cell r="E805" t="str">
            <v>309103HDQ01</v>
          </cell>
          <cell r="F805" t="str">
            <v>P01A-13617</v>
          </cell>
          <cell r="G805" t="str">
            <v>POSPPG01</v>
          </cell>
          <cell r="H805" t="str">
            <v>INV0368515</v>
          </cell>
          <cell r="I805">
            <v>6</v>
          </cell>
        </row>
        <row r="806">
          <cell r="A806" t="str">
            <v>P01A-13618</v>
          </cell>
          <cell r="B806" t="str">
            <v>JRNL00449431</v>
          </cell>
          <cell r="C806">
            <v>38195</v>
          </cell>
          <cell r="D806">
            <v>1</v>
          </cell>
          <cell r="E806" t="str">
            <v>309103HDQ01</v>
          </cell>
          <cell r="F806" t="str">
            <v>P01A-13618</v>
          </cell>
          <cell r="G806" t="str">
            <v>POSPPG01</v>
          </cell>
          <cell r="H806" t="str">
            <v>INV0368516</v>
          </cell>
          <cell r="I806">
            <v>6</v>
          </cell>
        </row>
        <row r="807">
          <cell r="A807" t="str">
            <v>P01A-13619</v>
          </cell>
          <cell r="B807" t="str">
            <v>JRNL00449431</v>
          </cell>
          <cell r="C807">
            <v>38195</v>
          </cell>
          <cell r="D807">
            <v>1</v>
          </cell>
          <cell r="E807" t="str">
            <v>309103HDQ01</v>
          </cell>
          <cell r="F807" t="str">
            <v>P01A-13619</v>
          </cell>
          <cell r="G807" t="str">
            <v>POSPPG01</v>
          </cell>
          <cell r="H807" t="str">
            <v>INV0368517</v>
          </cell>
          <cell r="I807">
            <v>10</v>
          </cell>
        </row>
        <row r="808">
          <cell r="A808" t="str">
            <v>P01A-13620</v>
          </cell>
          <cell r="B808" t="str">
            <v>JRNL00449431</v>
          </cell>
          <cell r="C808">
            <v>38195</v>
          </cell>
          <cell r="D808">
            <v>1</v>
          </cell>
          <cell r="E808" t="str">
            <v>309103HDQ01</v>
          </cell>
          <cell r="F808" t="str">
            <v>P01A-13620</v>
          </cell>
          <cell r="G808" t="str">
            <v>POSPPG01</v>
          </cell>
          <cell r="H808" t="str">
            <v>INV0368518</v>
          </cell>
          <cell r="I808">
            <v>6</v>
          </cell>
        </row>
        <row r="809">
          <cell r="A809" t="str">
            <v>P01A-13621</v>
          </cell>
          <cell r="B809" t="str">
            <v>JRNL00449431</v>
          </cell>
          <cell r="C809">
            <v>38195</v>
          </cell>
          <cell r="D809">
            <v>1</v>
          </cell>
          <cell r="E809" t="str">
            <v>309103HDQ01</v>
          </cell>
          <cell r="F809" t="str">
            <v>P01A-13621</v>
          </cell>
          <cell r="G809" t="str">
            <v>POSPPG01</v>
          </cell>
          <cell r="H809" t="str">
            <v>INV0368519</v>
          </cell>
          <cell r="I809">
            <v>6</v>
          </cell>
        </row>
        <row r="810">
          <cell r="A810" t="str">
            <v>P04A-12942</v>
          </cell>
          <cell r="B810" t="str">
            <v>JRNL00395542</v>
          </cell>
          <cell r="C810">
            <v>38068</v>
          </cell>
          <cell r="D810">
            <v>1</v>
          </cell>
          <cell r="E810" t="str">
            <v>309103HDQ01</v>
          </cell>
          <cell r="F810" t="str">
            <v>P04A-12942</v>
          </cell>
          <cell r="G810" t="str">
            <v>POSPPG04</v>
          </cell>
          <cell r="H810" t="str">
            <v>INV0309469</v>
          </cell>
          <cell r="I810">
            <v>180</v>
          </cell>
        </row>
        <row r="811">
          <cell r="A811" t="str">
            <v>W02A-11141</v>
          </cell>
          <cell r="B811" t="str">
            <v>JRNL00167468</v>
          </cell>
          <cell r="C811">
            <v>37726</v>
          </cell>
          <cell r="D811">
            <v>1</v>
          </cell>
          <cell r="E811" t="str">
            <v>309103HDQ01</v>
          </cell>
          <cell r="F811" t="str">
            <v>W02A-11141</v>
          </cell>
          <cell r="G811" t="str">
            <v>POSKUL02</v>
          </cell>
          <cell r="H811" t="str">
            <v>INV0157135</v>
          </cell>
          <cell r="I811">
            <v>38</v>
          </cell>
        </row>
        <row r="812">
          <cell r="A812" t="str">
            <v>W02A-11142</v>
          </cell>
          <cell r="B812" t="str">
            <v>JRNL00167468</v>
          </cell>
          <cell r="C812">
            <v>37726</v>
          </cell>
          <cell r="D812">
            <v>1</v>
          </cell>
          <cell r="E812" t="str">
            <v>309103HDQ01</v>
          </cell>
          <cell r="F812" t="str">
            <v>W02A-11142</v>
          </cell>
          <cell r="G812" t="str">
            <v>POSKUL02</v>
          </cell>
          <cell r="H812" t="str">
            <v>INV0157136</v>
          </cell>
          <cell r="I812">
            <v>38</v>
          </cell>
        </row>
        <row r="813">
          <cell r="A813" t="str">
            <v>W02A-11308</v>
          </cell>
          <cell r="B813" t="str">
            <v>JRNL00174432</v>
          </cell>
          <cell r="C813">
            <v>37747</v>
          </cell>
          <cell r="D813">
            <v>1</v>
          </cell>
          <cell r="E813" t="str">
            <v>309103HDQ01</v>
          </cell>
          <cell r="F813" t="str">
            <v>W02A-11308</v>
          </cell>
          <cell r="G813" t="str">
            <v>POSKUL02</v>
          </cell>
          <cell r="H813" t="str">
            <v>INV0166312</v>
          </cell>
          <cell r="I813">
            <v>108</v>
          </cell>
        </row>
        <row r="814">
          <cell r="A814" t="str">
            <v>W02A-11381</v>
          </cell>
          <cell r="B814" t="str">
            <v>JRNL00174622</v>
          </cell>
          <cell r="C814">
            <v>37756</v>
          </cell>
          <cell r="D814">
            <v>1</v>
          </cell>
          <cell r="E814" t="str">
            <v>309103HDQ01</v>
          </cell>
          <cell r="F814" t="str">
            <v>W02A-11381</v>
          </cell>
          <cell r="G814" t="str">
            <v>POSKUL02</v>
          </cell>
          <cell r="H814" t="str">
            <v>INV0168660</v>
          </cell>
          <cell r="I814">
            <v>92</v>
          </cell>
        </row>
        <row r="815">
          <cell r="A815" t="str">
            <v>W02A-11457</v>
          </cell>
          <cell r="B815" t="str">
            <v>JRNL00181846</v>
          </cell>
          <cell r="C815">
            <v>37789</v>
          </cell>
          <cell r="D815">
            <v>1</v>
          </cell>
          <cell r="E815" t="str">
            <v>309103HDQ01</v>
          </cell>
          <cell r="F815" t="str">
            <v>W02A-11457</v>
          </cell>
          <cell r="G815" t="str">
            <v>POSKUL02</v>
          </cell>
          <cell r="H815" t="str">
            <v>INV0177208</v>
          </cell>
          <cell r="I815">
            <v>5</v>
          </cell>
        </row>
        <row r="816">
          <cell r="A816" t="str">
            <v>W02A-12452</v>
          </cell>
          <cell r="B816" t="str">
            <v>JRNL00223005</v>
          </cell>
          <cell r="C816">
            <v>37875</v>
          </cell>
          <cell r="D816">
            <v>1</v>
          </cell>
          <cell r="E816" t="str">
            <v>309103HDQ01</v>
          </cell>
          <cell r="F816" t="str">
            <v>W02A-12452</v>
          </cell>
          <cell r="G816" t="str">
            <v>POSKUL02</v>
          </cell>
          <cell r="H816" t="str">
            <v>INV0219576</v>
          </cell>
          <cell r="I816">
            <v>53</v>
          </cell>
        </row>
        <row r="817">
          <cell r="A817" t="str">
            <v>W02A-13451</v>
          </cell>
          <cell r="B817" t="str">
            <v>JRNL00323728</v>
          </cell>
          <cell r="C817">
            <v>37972</v>
          </cell>
          <cell r="D817">
            <v>1</v>
          </cell>
          <cell r="E817" t="str">
            <v>309103HDQ01</v>
          </cell>
          <cell r="F817" t="str">
            <v>W02A-13451</v>
          </cell>
          <cell r="G817" t="str">
            <v>POSKUL02</v>
          </cell>
          <cell r="H817" t="str">
            <v>INV0279850</v>
          </cell>
          <cell r="I817">
            <v>5</v>
          </cell>
        </row>
        <row r="818">
          <cell r="A818" t="str">
            <v>W02A-13453</v>
          </cell>
          <cell r="B818" t="str">
            <v>JRNL00323728</v>
          </cell>
          <cell r="C818">
            <v>37972</v>
          </cell>
          <cell r="D818">
            <v>1</v>
          </cell>
          <cell r="E818" t="str">
            <v>309103HDQ01</v>
          </cell>
          <cell r="F818" t="str">
            <v>W02A-13453</v>
          </cell>
          <cell r="G818" t="str">
            <v>POSKUL02</v>
          </cell>
          <cell r="H818" t="str">
            <v>INV0279852</v>
          </cell>
          <cell r="I818">
            <v>5</v>
          </cell>
        </row>
        <row r="819">
          <cell r="A819" t="str">
            <v>W02A-13591</v>
          </cell>
          <cell r="B819" t="str">
            <v>JRNL00361287</v>
          </cell>
          <cell r="C819">
            <v>38022</v>
          </cell>
          <cell r="D819">
            <v>1</v>
          </cell>
          <cell r="E819" t="str">
            <v>309103HDQ01</v>
          </cell>
          <cell r="F819" t="str">
            <v>W02A-13591</v>
          </cell>
          <cell r="G819" t="str">
            <v>POSKUL02</v>
          </cell>
          <cell r="H819" t="str">
            <v>INV0289315</v>
          </cell>
          <cell r="I819">
            <v>92</v>
          </cell>
        </row>
        <row r="820">
          <cell r="A820" t="str">
            <v>W02A-13620</v>
          </cell>
          <cell r="B820" t="str">
            <v>JRNL00361287</v>
          </cell>
          <cell r="C820">
            <v>38022</v>
          </cell>
          <cell r="D820">
            <v>1</v>
          </cell>
          <cell r="E820" t="str">
            <v>309103HDQ01</v>
          </cell>
          <cell r="F820" t="str">
            <v>W02A-13620</v>
          </cell>
          <cell r="G820" t="str">
            <v>POSKUL02</v>
          </cell>
          <cell r="H820" t="str">
            <v>INV0289343</v>
          </cell>
          <cell r="I820">
            <v>5</v>
          </cell>
        </row>
        <row r="821">
          <cell r="A821" t="str">
            <v>W02A-13731</v>
          </cell>
          <cell r="B821" t="str">
            <v>JRNL00436858</v>
          </cell>
          <cell r="C821">
            <v>38132</v>
          </cell>
          <cell r="D821">
            <v>1</v>
          </cell>
          <cell r="E821" t="str">
            <v>309103HDQ01</v>
          </cell>
          <cell r="F821" t="str">
            <v>W02A-13731</v>
          </cell>
          <cell r="G821" t="str">
            <v>POSKUL02</v>
          </cell>
          <cell r="H821" t="str">
            <v>INV0339436</v>
          </cell>
          <cell r="I821">
            <v>100</v>
          </cell>
        </row>
        <row r="822">
          <cell r="A822" t="str">
            <v>W02A-14016</v>
          </cell>
          <cell r="B822" t="str">
            <v>JRNL00449223</v>
          </cell>
          <cell r="C822">
            <v>38194</v>
          </cell>
          <cell r="D822">
            <v>1</v>
          </cell>
          <cell r="E822" t="str">
            <v>309103HDQ01</v>
          </cell>
          <cell r="F822" t="str">
            <v>W02A-14016</v>
          </cell>
          <cell r="G822" t="str">
            <v>POSKUL02</v>
          </cell>
          <cell r="H822" t="str">
            <v>INV0367615</v>
          </cell>
          <cell r="I822">
            <v>21</v>
          </cell>
        </row>
        <row r="823">
          <cell r="I823">
            <v>2065</v>
          </cell>
        </row>
        <row r="825">
          <cell r="A825" t="str">
            <v>DocketID</v>
          </cell>
          <cell r="B825" t="str">
            <v>journal_ctrl_num</v>
          </cell>
          <cell r="C825" t="str">
            <v>date_applied</v>
          </cell>
          <cell r="D825" t="str">
            <v>posted</v>
          </cell>
          <cell r="E825" t="str">
            <v>account_code</v>
          </cell>
          <cell r="F825" t="str">
            <v>line_desc</v>
          </cell>
          <cell r="G825" t="str">
            <v>document_1</v>
          </cell>
          <cell r="H825" t="str">
            <v>document_2</v>
          </cell>
          <cell r="I825" t="str">
            <v>balance</v>
          </cell>
        </row>
        <row r="826">
          <cell r="A826" t="str">
            <v>B01A-14484</v>
          </cell>
          <cell r="B826" t="str">
            <v>JRNL00395302</v>
          </cell>
          <cell r="C826">
            <v>38065</v>
          </cell>
          <cell r="D826">
            <v>1</v>
          </cell>
          <cell r="E826" t="str">
            <v>602350HDQ01</v>
          </cell>
          <cell r="F826" t="str">
            <v>B01A-14484</v>
          </cell>
          <cell r="G826" t="str">
            <v>POSSGR01</v>
          </cell>
          <cell r="H826" t="str">
            <v>INV0309003</v>
          </cell>
          <cell r="I826">
            <v>161</v>
          </cell>
        </row>
        <row r="827">
          <cell r="A827" t="str">
            <v>B01A-14485</v>
          </cell>
          <cell r="B827" t="str">
            <v>JRNL00395302</v>
          </cell>
          <cell r="C827">
            <v>38065</v>
          </cell>
          <cell r="D827">
            <v>1</v>
          </cell>
          <cell r="E827" t="str">
            <v>602350HDQ01</v>
          </cell>
          <cell r="F827" t="str">
            <v>B01A-14485</v>
          </cell>
          <cell r="G827" t="str">
            <v>POSSGR01</v>
          </cell>
          <cell r="H827" t="str">
            <v>INV0309004</v>
          </cell>
          <cell r="I827">
            <v>57</v>
          </cell>
        </row>
        <row r="828">
          <cell r="A828" t="str">
            <v>B01A-14486</v>
          </cell>
          <cell r="B828" t="str">
            <v>JRNL00395302</v>
          </cell>
          <cell r="C828">
            <v>38065</v>
          </cell>
          <cell r="D828">
            <v>1</v>
          </cell>
          <cell r="E828" t="str">
            <v>602350HDQ01</v>
          </cell>
          <cell r="F828" t="str">
            <v>B01A-14486</v>
          </cell>
          <cell r="G828" t="str">
            <v>POSSGR01</v>
          </cell>
          <cell r="H828" t="str">
            <v>INV0309005</v>
          </cell>
          <cell r="I828">
            <v>188</v>
          </cell>
        </row>
        <row r="829">
          <cell r="A829" t="str">
            <v>B01A-14487</v>
          </cell>
          <cell r="B829" t="str">
            <v>JRNL00395302</v>
          </cell>
          <cell r="C829">
            <v>38065</v>
          </cell>
          <cell r="D829">
            <v>1</v>
          </cell>
          <cell r="E829" t="str">
            <v>602350HDQ01</v>
          </cell>
          <cell r="F829" t="str">
            <v>B01A-14487</v>
          </cell>
          <cell r="G829" t="str">
            <v>POSSGR01</v>
          </cell>
          <cell r="H829" t="str">
            <v>INV0309006</v>
          </cell>
          <cell r="I829">
            <v>57</v>
          </cell>
        </row>
        <row r="830">
          <cell r="A830" t="str">
            <v>B01A-14488</v>
          </cell>
          <cell r="B830" t="str">
            <v>JRNL00395302</v>
          </cell>
          <cell r="C830">
            <v>38065</v>
          </cell>
          <cell r="D830">
            <v>1</v>
          </cell>
          <cell r="E830" t="str">
            <v>602350HDQ01</v>
          </cell>
          <cell r="F830" t="str">
            <v>B01A-14488</v>
          </cell>
          <cell r="G830" t="str">
            <v>POSSGR01</v>
          </cell>
          <cell r="H830" t="str">
            <v>INV0309007</v>
          </cell>
          <cell r="I830">
            <v>47</v>
          </cell>
        </row>
        <row r="831">
          <cell r="A831" t="str">
            <v>B01A-14489</v>
          </cell>
          <cell r="B831" t="str">
            <v>JRNL00395302</v>
          </cell>
          <cell r="C831">
            <v>38065</v>
          </cell>
          <cell r="D831">
            <v>1</v>
          </cell>
          <cell r="E831" t="str">
            <v>602350HDQ01</v>
          </cell>
          <cell r="F831" t="str">
            <v>B01A-14489</v>
          </cell>
          <cell r="G831" t="str">
            <v>POSSGR01</v>
          </cell>
          <cell r="H831" t="str">
            <v>INV0309008</v>
          </cell>
          <cell r="I831">
            <v>57</v>
          </cell>
        </row>
        <row r="832">
          <cell r="A832" t="str">
            <v>B01A-14490</v>
          </cell>
          <cell r="B832" t="str">
            <v>JRNL00395302</v>
          </cell>
          <cell r="C832">
            <v>38065</v>
          </cell>
          <cell r="D832">
            <v>1</v>
          </cell>
          <cell r="E832" t="str">
            <v>602350HDQ01</v>
          </cell>
          <cell r="F832" t="str">
            <v>B01A-14490</v>
          </cell>
          <cell r="G832" t="str">
            <v>POSSGR01</v>
          </cell>
          <cell r="H832" t="str">
            <v>INV0309009</v>
          </cell>
          <cell r="I832">
            <v>188</v>
          </cell>
        </row>
        <row r="833">
          <cell r="A833" t="str">
            <v>B01A-14491</v>
          </cell>
          <cell r="B833" t="str">
            <v>JRNL00395302</v>
          </cell>
          <cell r="C833">
            <v>38065</v>
          </cell>
          <cell r="D833">
            <v>1</v>
          </cell>
          <cell r="E833" t="str">
            <v>602350HDQ01</v>
          </cell>
          <cell r="F833" t="str">
            <v>B01A-14491</v>
          </cell>
          <cell r="G833" t="str">
            <v>POSSGR01</v>
          </cell>
          <cell r="H833" t="str">
            <v>INV0309010</v>
          </cell>
          <cell r="I833">
            <v>188</v>
          </cell>
        </row>
        <row r="834">
          <cell r="A834" t="str">
            <v>B01A-14492</v>
          </cell>
          <cell r="B834" t="str">
            <v>JRNL00395302</v>
          </cell>
          <cell r="C834">
            <v>38065</v>
          </cell>
          <cell r="D834">
            <v>1</v>
          </cell>
          <cell r="E834" t="str">
            <v>602350HDQ01</v>
          </cell>
          <cell r="F834" t="str">
            <v>B01A-14492</v>
          </cell>
          <cell r="G834" t="str">
            <v>POSSGR01</v>
          </cell>
          <cell r="H834" t="str">
            <v>INV0309011</v>
          </cell>
          <cell r="I834">
            <v>228</v>
          </cell>
        </row>
        <row r="835">
          <cell r="A835" t="str">
            <v>B01A-14493</v>
          </cell>
          <cell r="B835" t="str">
            <v>JRNL00395302</v>
          </cell>
          <cell r="C835">
            <v>38065</v>
          </cell>
          <cell r="D835">
            <v>1</v>
          </cell>
          <cell r="E835" t="str">
            <v>602350HDQ01</v>
          </cell>
          <cell r="F835" t="str">
            <v>B01A-14493</v>
          </cell>
          <cell r="G835" t="str">
            <v>POSSGR01</v>
          </cell>
          <cell r="H835" t="str">
            <v>INV0309012</v>
          </cell>
          <cell r="I835">
            <v>114</v>
          </cell>
        </row>
        <row r="836">
          <cell r="A836" t="str">
            <v>B01A-14494</v>
          </cell>
          <cell r="B836" t="str">
            <v>JRNL00395302</v>
          </cell>
          <cell r="C836">
            <v>38065</v>
          </cell>
          <cell r="D836">
            <v>1</v>
          </cell>
          <cell r="E836" t="str">
            <v>602350HDQ01</v>
          </cell>
          <cell r="F836" t="str">
            <v>B01A-14494</v>
          </cell>
          <cell r="G836" t="str">
            <v>POSSGR01</v>
          </cell>
          <cell r="H836" t="str">
            <v>INV0309013</v>
          </cell>
          <cell r="I836">
            <v>47</v>
          </cell>
        </row>
        <row r="837">
          <cell r="A837" t="str">
            <v>B01A-14495</v>
          </cell>
          <cell r="B837" t="str">
            <v>JRNL00395302</v>
          </cell>
          <cell r="C837">
            <v>38065</v>
          </cell>
          <cell r="D837">
            <v>1</v>
          </cell>
          <cell r="E837" t="str">
            <v>602350HDQ01</v>
          </cell>
          <cell r="F837" t="str">
            <v>B01A-14495</v>
          </cell>
          <cell r="G837" t="str">
            <v>POSSGR01</v>
          </cell>
          <cell r="H837" t="str">
            <v>INV0309014</v>
          </cell>
          <cell r="I837">
            <v>114</v>
          </cell>
        </row>
        <row r="838">
          <cell r="A838" t="str">
            <v>B01A-14496</v>
          </cell>
          <cell r="B838" t="str">
            <v>JRNL00395302</v>
          </cell>
          <cell r="C838">
            <v>38065</v>
          </cell>
          <cell r="D838">
            <v>1</v>
          </cell>
          <cell r="E838" t="str">
            <v>602350HDQ01</v>
          </cell>
          <cell r="F838" t="str">
            <v>B01A-14496</v>
          </cell>
          <cell r="G838" t="str">
            <v>POSSGR01</v>
          </cell>
          <cell r="H838" t="str">
            <v>INV0309015</v>
          </cell>
          <cell r="I838">
            <v>57</v>
          </cell>
        </row>
        <row r="839">
          <cell r="A839" t="str">
            <v>B01A-14497</v>
          </cell>
          <cell r="B839" t="str">
            <v>JRNL00395302</v>
          </cell>
          <cell r="C839">
            <v>38065</v>
          </cell>
          <cell r="D839">
            <v>1</v>
          </cell>
          <cell r="E839" t="str">
            <v>602350HDQ01</v>
          </cell>
          <cell r="F839" t="str">
            <v>B01A-14497</v>
          </cell>
          <cell r="G839" t="str">
            <v>POSSGR01</v>
          </cell>
          <cell r="H839" t="str">
            <v>INV0309016</v>
          </cell>
          <cell r="I839">
            <v>141</v>
          </cell>
        </row>
        <row r="840">
          <cell r="A840" t="str">
            <v>B01A-14498</v>
          </cell>
          <cell r="B840" t="str">
            <v>JRNL00395302</v>
          </cell>
          <cell r="C840">
            <v>38065</v>
          </cell>
          <cell r="D840">
            <v>1</v>
          </cell>
          <cell r="E840" t="str">
            <v>602350HDQ01</v>
          </cell>
          <cell r="F840" t="str">
            <v>B01A-14498</v>
          </cell>
          <cell r="G840" t="str">
            <v>POSSGR01</v>
          </cell>
          <cell r="H840" t="str">
            <v>INV0309017</v>
          </cell>
          <cell r="I840">
            <v>57</v>
          </cell>
        </row>
        <row r="841">
          <cell r="A841" t="str">
            <v>B01A-14499</v>
          </cell>
          <cell r="B841" t="str">
            <v>JRNL00395302</v>
          </cell>
          <cell r="C841">
            <v>38065</v>
          </cell>
          <cell r="D841">
            <v>1</v>
          </cell>
          <cell r="E841" t="str">
            <v>602350HDQ01</v>
          </cell>
          <cell r="F841" t="str">
            <v>B01A-14499</v>
          </cell>
          <cell r="G841" t="str">
            <v>POSSGR01</v>
          </cell>
          <cell r="H841" t="str">
            <v>INV0309018</v>
          </cell>
          <cell r="I841">
            <v>57</v>
          </cell>
        </row>
        <row r="842">
          <cell r="A842" t="str">
            <v>B01A-14500</v>
          </cell>
          <cell r="B842" t="str">
            <v>JRNL00395302</v>
          </cell>
          <cell r="C842">
            <v>38065</v>
          </cell>
          <cell r="D842">
            <v>1</v>
          </cell>
          <cell r="E842" t="str">
            <v>602350HDQ01</v>
          </cell>
          <cell r="F842" t="str">
            <v>B01A-14500</v>
          </cell>
          <cell r="G842" t="str">
            <v>POSSGR01</v>
          </cell>
          <cell r="H842" t="str">
            <v>INV0309019</v>
          </cell>
          <cell r="I842">
            <v>104</v>
          </cell>
        </row>
        <row r="843">
          <cell r="A843" t="str">
            <v>B01A-14501</v>
          </cell>
          <cell r="B843" t="str">
            <v>JRNL00395302</v>
          </cell>
          <cell r="C843">
            <v>38065</v>
          </cell>
          <cell r="D843">
            <v>1</v>
          </cell>
          <cell r="E843" t="str">
            <v>602350HDQ01</v>
          </cell>
          <cell r="F843" t="str">
            <v>B01A-14501</v>
          </cell>
          <cell r="G843" t="str">
            <v>POSSGR01</v>
          </cell>
          <cell r="H843" t="str">
            <v>INV0309020</v>
          </cell>
          <cell r="I843">
            <v>94</v>
          </cell>
        </row>
        <row r="844">
          <cell r="A844" t="str">
            <v>B01A-14502</v>
          </cell>
          <cell r="B844" t="str">
            <v>JRNL00395302</v>
          </cell>
          <cell r="C844">
            <v>38065</v>
          </cell>
          <cell r="D844">
            <v>1</v>
          </cell>
          <cell r="E844" t="str">
            <v>602350HDQ01</v>
          </cell>
          <cell r="F844" t="str">
            <v>B01A-14502</v>
          </cell>
          <cell r="G844" t="str">
            <v>POSSGR01</v>
          </cell>
          <cell r="H844" t="str">
            <v>INV0309021</v>
          </cell>
          <cell r="I844">
            <v>114</v>
          </cell>
        </row>
        <row r="845">
          <cell r="A845" t="str">
            <v>B01A-14503</v>
          </cell>
          <cell r="B845" t="str">
            <v>JRNL00395302</v>
          </cell>
          <cell r="C845">
            <v>38065</v>
          </cell>
          <cell r="D845">
            <v>1</v>
          </cell>
          <cell r="E845" t="str">
            <v>602350HDQ01</v>
          </cell>
          <cell r="F845" t="str">
            <v>B01A-14503</v>
          </cell>
          <cell r="G845" t="str">
            <v>POSSGR01</v>
          </cell>
          <cell r="H845" t="str">
            <v>INV0309022</v>
          </cell>
          <cell r="I845">
            <v>102</v>
          </cell>
        </row>
        <row r="846">
          <cell r="A846" t="str">
            <v>B01A-14504</v>
          </cell>
          <cell r="B846" t="str">
            <v>JRNL00395302</v>
          </cell>
          <cell r="C846">
            <v>38065</v>
          </cell>
          <cell r="D846">
            <v>1</v>
          </cell>
          <cell r="E846" t="str">
            <v>602350HDQ01</v>
          </cell>
          <cell r="F846" t="str">
            <v>B01A-14504</v>
          </cell>
          <cell r="G846" t="str">
            <v>POSSGR01</v>
          </cell>
          <cell r="H846" t="str">
            <v>INV0309023</v>
          </cell>
          <cell r="I846">
            <v>114</v>
          </cell>
        </row>
        <row r="847">
          <cell r="A847" t="str">
            <v>B01A-14505</v>
          </cell>
          <cell r="B847" t="str">
            <v>JRNL00395302</v>
          </cell>
          <cell r="C847">
            <v>38065</v>
          </cell>
          <cell r="D847">
            <v>1</v>
          </cell>
          <cell r="E847" t="str">
            <v>602350HDQ01</v>
          </cell>
          <cell r="F847" t="str">
            <v>B01A-14505</v>
          </cell>
          <cell r="G847" t="str">
            <v>POSSGR01</v>
          </cell>
          <cell r="H847" t="str">
            <v>INV0309024</v>
          </cell>
          <cell r="I847">
            <v>57</v>
          </cell>
        </row>
        <row r="848">
          <cell r="A848" t="str">
            <v>B01A-14506</v>
          </cell>
          <cell r="B848" t="str">
            <v>JRNL00395302</v>
          </cell>
          <cell r="C848">
            <v>38065</v>
          </cell>
          <cell r="D848">
            <v>1</v>
          </cell>
          <cell r="E848" t="str">
            <v>602350HDQ01</v>
          </cell>
          <cell r="F848" t="str">
            <v>B01A-14506</v>
          </cell>
          <cell r="G848" t="str">
            <v>POSSGR01</v>
          </cell>
          <cell r="H848" t="str">
            <v>INV0309025</v>
          </cell>
          <cell r="I848">
            <v>57</v>
          </cell>
        </row>
        <row r="849">
          <cell r="A849" t="str">
            <v>B01A-14507</v>
          </cell>
          <cell r="B849" t="str">
            <v>JRNL00395302</v>
          </cell>
          <cell r="C849">
            <v>38065</v>
          </cell>
          <cell r="D849">
            <v>1</v>
          </cell>
          <cell r="E849" t="str">
            <v>602350HDQ01</v>
          </cell>
          <cell r="F849" t="str">
            <v>B01A-14507</v>
          </cell>
          <cell r="G849" t="str">
            <v>POSSGR01</v>
          </cell>
          <cell r="H849" t="str">
            <v>INV0309026</v>
          </cell>
          <cell r="I849">
            <v>50</v>
          </cell>
        </row>
        <row r="850">
          <cell r="A850" t="str">
            <v>B01A-14508</v>
          </cell>
          <cell r="B850" t="str">
            <v>JRNL00395302</v>
          </cell>
          <cell r="C850">
            <v>38065</v>
          </cell>
          <cell r="D850">
            <v>1</v>
          </cell>
          <cell r="E850" t="str">
            <v>602350HDQ01</v>
          </cell>
          <cell r="F850" t="str">
            <v>B01A-14508</v>
          </cell>
          <cell r="G850" t="str">
            <v>POSSGR01</v>
          </cell>
          <cell r="H850" t="str">
            <v>INV0309027</v>
          </cell>
          <cell r="I850">
            <v>50</v>
          </cell>
        </row>
        <row r="851">
          <cell r="A851" t="str">
            <v>B01A-14509</v>
          </cell>
          <cell r="B851" t="str">
            <v>JRNL00395302</v>
          </cell>
          <cell r="C851">
            <v>38065</v>
          </cell>
          <cell r="D851">
            <v>1</v>
          </cell>
          <cell r="E851" t="str">
            <v>602350HDQ01</v>
          </cell>
          <cell r="F851" t="str">
            <v>B01A-14509</v>
          </cell>
          <cell r="G851" t="str">
            <v>POSSGR01</v>
          </cell>
          <cell r="H851" t="str">
            <v>INV0309028</v>
          </cell>
          <cell r="I851">
            <v>108</v>
          </cell>
        </row>
        <row r="852">
          <cell r="A852" t="str">
            <v>B01A-14510</v>
          </cell>
          <cell r="B852" t="str">
            <v>JRNL00395302</v>
          </cell>
          <cell r="C852">
            <v>38065</v>
          </cell>
          <cell r="D852">
            <v>1</v>
          </cell>
          <cell r="E852" t="str">
            <v>602350HDQ01</v>
          </cell>
          <cell r="F852" t="str">
            <v>B01A-14510</v>
          </cell>
          <cell r="G852" t="str">
            <v>POSSGR01</v>
          </cell>
          <cell r="H852" t="str">
            <v>INV0309029</v>
          </cell>
          <cell r="I852">
            <v>99</v>
          </cell>
        </row>
        <row r="853">
          <cell r="A853" t="str">
            <v>B01A-14511</v>
          </cell>
          <cell r="B853" t="str">
            <v>JRNL00395302</v>
          </cell>
          <cell r="C853">
            <v>38065</v>
          </cell>
          <cell r="D853">
            <v>1</v>
          </cell>
          <cell r="E853" t="str">
            <v>602350HDQ01</v>
          </cell>
          <cell r="F853" t="str">
            <v>B01A-14511</v>
          </cell>
          <cell r="G853" t="str">
            <v>POSSGR01</v>
          </cell>
          <cell r="H853" t="str">
            <v>INV0309030</v>
          </cell>
          <cell r="I853">
            <v>188</v>
          </cell>
        </row>
        <row r="854">
          <cell r="A854" t="str">
            <v>B01A-14512</v>
          </cell>
          <cell r="B854" t="str">
            <v>JRNL00395302</v>
          </cell>
          <cell r="C854">
            <v>38065</v>
          </cell>
          <cell r="D854">
            <v>1</v>
          </cell>
          <cell r="E854" t="str">
            <v>602350HDQ01</v>
          </cell>
          <cell r="F854" t="str">
            <v>B01A-14512</v>
          </cell>
          <cell r="G854" t="str">
            <v>POSSGR01</v>
          </cell>
          <cell r="H854" t="str">
            <v>INV0309031</v>
          </cell>
          <cell r="I854">
            <v>94</v>
          </cell>
        </row>
        <row r="855">
          <cell r="A855" t="str">
            <v>B01A-14513</v>
          </cell>
          <cell r="B855" t="str">
            <v>JRNL00395302</v>
          </cell>
          <cell r="C855">
            <v>38065</v>
          </cell>
          <cell r="D855">
            <v>1</v>
          </cell>
          <cell r="E855" t="str">
            <v>602350HDQ01</v>
          </cell>
          <cell r="F855" t="str">
            <v>B01A-14513</v>
          </cell>
          <cell r="G855" t="str">
            <v>POSSGR01</v>
          </cell>
          <cell r="H855" t="str">
            <v>INV0309032</v>
          </cell>
          <cell r="I855">
            <v>517</v>
          </cell>
        </row>
        <row r="856">
          <cell r="A856" t="str">
            <v>B01A-14514</v>
          </cell>
          <cell r="B856" t="str">
            <v>JRNL00395302</v>
          </cell>
          <cell r="C856">
            <v>38065</v>
          </cell>
          <cell r="D856">
            <v>1</v>
          </cell>
          <cell r="E856" t="str">
            <v>602350HDQ01</v>
          </cell>
          <cell r="F856" t="str">
            <v>B01A-14514</v>
          </cell>
          <cell r="G856" t="str">
            <v>POSSGR01</v>
          </cell>
          <cell r="H856" t="str">
            <v>INV0309033</v>
          </cell>
          <cell r="I856">
            <v>47</v>
          </cell>
        </row>
        <row r="857">
          <cell r="A857" t="str">
            <v>B01A-14515</v>
          </cell>
          <cell r="B857" t="str">
            <v>JRNL00395302</v>
          </cell>
          <cell r="C857">
            <v>38065</v>
          </cell>
          <cell r="D857">
            <v>1</v>
          </cell>
          <cell r="E857" t="str">
            <v>602350HDQ01</v>
          </cell>
          <cell r="F857" t="str">
            <v>B01A-14515</v>
          </cell>
          <cell r="G857" t="str">
            <v>POSSGR01</v>
          </cell>
          <cell r="H857" t="str">
            <v>INV0309034</v>
          </cell>
          <cell r="I857">
            <v>104</v>
          </cell>
        </row>
        <row r="858">
          <cell r="A858" t="str">
            <v>B01A-14516</v>
          </cell>
          <cell r="B858" t="str">
            <v>JRNL00395302</v>
          </cell>
          <cell r="C858">
            <v>38065</v>
          </cell>
          <cell r="D858">
            <v>1</v>
          </cell>
          <cell r="E858" t="str">
            <v>602350HDQ01</v>
          </cell>
          <cell r="F858" t="str">
            <v>B01A-14516</v>
          </cell>
          <cell r="G858" t="str">
            <v>POSSGR01</v>
          </cell>
          <cell r="H858" t="str">
            <v>INV0309035</v>
          </cell>
          <cell r="I858">
            <v>94</v>
          </cell>
        </row>
        <row r="859">
          <cell r="A859" t="str">
            <v>B01A-14517</v>
          </cell>
          <cell r="B859" t="str">
            <v>JRNL00395302</v>
          </cell>
          <cell r="C859">
            <v>38065</v>
          </cell>
          <cell r="D859">
            <v>1</v>
          </cell>
          <cell r="E859" t="str">
            <v>602350HDQ01</v>
          </cell>
          <cell r="F859" t="str">
            <v>B01A-14517</v>
          </cell>
          <cell r="G859" t="str">
            <v>POSSGR01</v>
          </cell>
          <cell r="H859" t="str">
            <v>INV0309036</v>
          </cell>
          <cell r="I859">
            <v>98</v>
          </cell>
        </row>
        <row r="860">
          <cell r="A860" t="str">
            <v>B01A-14518</v>
          </cell>
          <cell r="B860" t="str">
            <v>JRNL00395302</v>
          </cell>
          <cell r="C860">
            <v>38065</v>
          </cell>
          <cell r="D860">
            <v>1</v>
          </cell>
          <cell r="E860" t="str">
            <v>602350HDQ01</v>
          </cell>
          <cell r="F860" t="str">
            <v>B01A-14518</v>
          </cell>
          <cell r="G860" t="str">
            <v>POSSGR01</v>
          </cell>
          <cell r="H860" t="str">
            <v>INV0309037</v>
          </cell>
          <cell r="I860">
            <v>51</v>
          </cell>
        </row>
        <row r="861">
          <cell r="A861" t="str">
            <v>B01A-14519</v>
          </cell>
          <cell r="B861" t="str">
            <v>JRNL00395302</v>
          </cell>
          <cell r="C861">
            <v>38065</v>
          </cell>
          <cell r="D861">
            <v>1</v>
          </cell>
          <cell r="E861" t="str">
            <v>602350HDQ01</v>
          </cell>
          <cell r="F861" t="str">
            <v>B01A-14519</v>
          </cell>
          <cell r="G861" t="str">
            <v>POSSGR01</v>
          </cell>
          <cell r="H861" t="str">
            <v>INV0309038</v>
          </cell>
          <cell r="I861">
            <v>114</v>
          </cell>
        </row>
        <row r="862">
          <cell r="A862" t="str">
            <v>B01A-14520</v>
          </cell>
          <cell r="B862" t="str">
            <v>JRNL00395302</v>
          </cell>
          <cell r="C862">
            <v>38065</v>
          </cell>
          <cell r="D862">
            <v>1</v>
          </cell>
          <cell r="E862" t="str">
            <v>602350HDQ01</v>
          </cell>
          <cell r="F862" t="str">
            <v>B01A-14520</v>
          </cell>
          <cell r="G862" t="str">
            <v>POSSGR01</v>
          </cell>
          <cell r="H862" t="str">
            <v>INV0309039</v>
          </cell>
          <cell r="I862">
            <v>517</v>
          </cell>
        </row>
        <row r="863">
          <cell r="A863" t="str">
            <v>B01A-14521</v>
          </cell>
          <cell r="B863" t="str">
            <v>JRNL00395302</v>
          </cell>
          <cell r="C863">
            <v>38065</v>
          </cell>
          <cell r="D863">
            <v>1</v>
          </cell>
          <cell r="E863" t="str">
            <v>602350HDQ01</v>
          </cell>
          <cell r="F863" t="str">
            <v>B01A-14521</v>
          </cell>
          <cell r="G863" t="str">
            <v>POSSGR01</v>
          </cell>
          <cell r="H863" t="str">
            <v>INV0309040</v>
          </cell>
          <cell r="I863">
            <v>94</v>
          </cell>
        </row>
        <row r="864">
          <cell r="A864" t="str">
            <v>B01A-14522</v>
          </cell>
          <cell r="B864" t="str">
            <v>JRNL00395302</v>
          </cell>
          <cell r="C864">
            <v>38065</v>
          </cell>
          <cell r="D864">
            <v>1</v>
          </cell>
          <cell r="E864" t="str">
            <v>602350HDQ01</v>
          </cell>
          <cell r="F864" t="str">
            <v>B01A-14522</v>
          </cell>
          <cell r="G864" t="str">
            <v>POSSGR01</v>
          </cell>
          <cell r="H864" t="str">
            <v>INV0309041</v>
          </cell>
          <cell r="I864">
            <v>94</v>
          </cell>
        </row>
        <row r="865">
          <cell r="A865" t="str">
            <v>B01A-14523</v>
          </cell>
          <cell r="B865" t="str">
            <v>JRNL00395302</v>
          </cell>
          <cell r="C865">
            <v>38065</v>
          </cell>
          <cell r="D865">
            <v>1</v>
          </cell>
          <cell r="E865" t="str">
            <v>602350HDQ01</v>
          </cell>
          <cell r="F865" t="str">
            <v>B01A-14523</v>
          </cell>
          <cell r="G865" t="str">
            <v>POSSGR01</v>
          </cell>
          <cell r="H865" t="str">
            <v>INV0309042</v>
          </cell>
          <cell r="I865">
            <v>175</v>
          </cell>
        </row>
        <row r="866">
          <cell r="A866" t="str">
            <v>B01A-14525</v>
          </cell>
          <cell r="B866" t="str">
            <v>JRNL00395302</v>
          </cell>
          <cell r="C866">
            <v>38065</v>
          </cell>
          <cell r="D866">
            <v>1</v>
          </cell>
          <cell r="E866" t="str">
            <v>602350HDQ01</v>
          </cell>
          <cell r="F866" t="str">
            <v>B01A-14525</v>
          </cell>
          <cell r="G866" t="str">
            <v>POSSGR01</v>
          </cell>
          <cell r="H866" t="str">
            <v>INV0309044</v>
          </cell>
          <cell r="I866">
            <v>151</v>
          </cell>
        </row>
        <row r="867">
          <cell r="A867" t="str">
            <v>B01A-14527</v>
          </cell>
          <cell r="B867" t="str">
            <v>JRNL00395302</v>
          </cell>
          <cell r="C867">
            <v>38065</v>
          </cell>
          <cell r="D867">
            <v>1</v>
          </cell>
          <cell r="E867" t="str">
            <v>602350HDQ01</v>
          </cell>
          <cell r="F867" t="str">
            <v>B01A-14527</v>
          </cell>
          <cell r="G867" t="str">
            <v>POSSGR01</v>
          </cell>
          <cell r="H867" t="str">
            <v>INV0309046</v>
          </cell>
          <cell r="I867">
            <v>118</v>
          </cell>
        </row>
        <row r="868">
          <cell r="A868" t="str">
            <v>B01A-14528</v>
          </cell>
          <cell r="B868" t="str">
            <v>JRNL00395302</v>
          </cell>
          <cell r="C868">
            <v>38065</v>
          </cell>
          <cell r="D868">
            <v>1</v>
          </cell>
          <cell r="E868" t="str">
            <v>602350HDQ01</v>
          </cell>
          <cell r="F868" t="str">
            <v>B01A-14528</v>
          </cell>
          <cell r="G868" t="str">
            <v>POSSGR01</v>
          </cell>
          <cell r="H868" t="str">
            <v>INV0309047</v>
          </cell>
          <cell r="I868">
            <v>57</v>
          </cell>
        </row>
        <row r="869">
          <cell r="A869" t="str">
            <v>B01A-14529</v>
          </cell>
          <cell r="B869" t="str">
            <v>JRNL00395302</v>
          </cell>
          <cell r="C869">
            <v>38065</v>
          </cell>
          <cell r="D869">
            <v>1</v>
          </cell>
          <cell r="E869" t="str">
            <v>602350HDQ01</v>
          </cell>
          <cell r="F869" t="str">
            <v>B01A-14529</v>
          </cell>
          <cell r="G869" t="str">
            <v>POSSGR01</v>
          </cell>
          <cell r="H869" t="str">
            <v>INV0309048</v>
          </cell>
          <cell r="I869">
            <v>98</v>
          </cell>
        </row>
        <row r="870">
          <cell r="A870" t="str">
            <v>B04A-22249</v>
          </cell>
          <cell r="B870" t="str">
            <v>JRNL00436505</v>
          </cell>
          <cell r="C870">
            <v>38075</v>
          </cell>
          <cell r="D870">
            <v>1</v>
          </cell>
          <cell r="E870" t="str">
            <v>602350HDQ01</v>
          </cell>
          <cell r="F870" t="str">
            <v>B04A-22249</v>
          </cell>
          <cell r="G870" t="str">
            <v>POSSGR04</v>
          </cell>
          <cell r="H870" t="str">
            <v>INV0337573</v>
          </cell>
          <cell r="I870">
            <v>45</v>
          </cell>
        </row>
        <row r="871">
          <cell r="A871" t="str">
            <v>B04A-22252</v>
          </cell>
          <cell r="B871" t="str">
            <v>JRNL00436505</v>
          </cell>
          <cell r="C871">
            <v>38075</v>
          </cell>
          <cell r="D871">
            <v>1</v>
          </cell>
          <cell r="E871" t="str">
            <v>602350HDQ01</v>
          </cell>
          <cell r="F871" t="str">
            <v>B04A-22252</v>
          </cell>
          <cell r="G871" t="str">
            <v>POSSGR04</v>
          </cell>
          <cell r="H871" t="str">
            <v>INV0337576</v>
          </cell>
          <cell r="I871">
            <v>118</v>
          </cell>
        </row>
        <row r="872">
          <cell r="A872" t="str">
            <v>B04A-22301</v>
          </cell>
          <cell r="B872" t="str">
            <v>JRNL00436757</v>
          </cell>
          <cell r="C872">
            <v>38078</v>
          </cell>
          <cell r="D872">
            <v>1</v>
          </cell>
          <cell r="E872" t="str">
            <v>602350HDQ01</v>
          </cell>
          <cell r="F872" t="str">
            <v>B04A-22301</v>
          </cell>
          <cell r="G872" t="str">
            <v>POSSGR04</v>
          </cell>
          <cell r="H872" t="str">
            <v>INV0337625</v>
          </cell>
          <cell r="I872">
            <v>129</v>
          </cell>
        </row>
        <row r="873">
          <cell r="A873" t="str">
            <v>B04A-22322</v>
          </cell>
          <cell r="B873" t="str">
            <v>JRNL00436758</v>
          </cell>
          <cell r="C873">
            <v>38079</v>
          </cell>
          <cell r="D873">
            <v>1</v>
          </cell>
          <cell r="E873" t="str">
            <v>602350HDQ01</v>
          </cell>
          <cell r="F873" t="str">
            <v>B04A-22322</v>
          </cell>
          <cell r="G873" t="str">
            <v>POSSGR04</v>
          </cell>
          <cell r="H873" t="str">
            <v>INV0337646</v>
          </cell>
          <cell r="I873">
            <v>159</v>
          </cell>
        </row>
        <row r="874">
          <cell r="A874" t="str">
            <v>B04A-22324</v>
          </cell>
          <cell r="B874" t="str">
            <v>JRNL00436758</v>
          </cell>
          <cell r="C874">
            <v>38079</v>
          </cell>
          <cell r="D874">
            <v>1</v>
          </cell>
          <cell r="E874" t="str">
            <v>602350HDQ01</v>
          </cell>
          <cell r="F874" t="str">
            <v>B04A-22324</v>
          </cell>
          <cell r="G874" t="str">
            <v>POSSGR04</v>
          </cell>
          <cell r="H874" t="str">
            <v>INV0337648</v>
          </cell>
          <cell r="I874">
            <v>269</v>
          </cell>
        </row>
        <row r="875">
          <cell r="A875" t="str">
            <v>B04A-22325</v>
          </cell>
          <cell r="B875" t="str">
            <v>JRNL00436758</v>
          </cell>
          <cell r="C875">
            <v>38079</v>
          </cell>
          <cell r="D875">
            <v>1</v>
          </cell>
          <cell r="E875" t="str">
            <v>602350HDQ01</v>
          </cell>
          <cell r="F875" t="str">
            <v>B04A-22325</v>
          </cell>
          <cell r="G875" t="str">
            <v>POSSGR04</v>
          </cell>
          <cell r="H875" t="str">
            <v>INV0337649</v>
          </cell>
          <cell r="I875">
            <v>174</v>
          </cell>
        </row>
        <row r="876">
          <cell r="A876" t="str">
            <v>B04A-22338</v>
          </cell>
          <cell r="B876" t="str">
            <v>JRNL00436759</v>
          </cell>
          <cell r="C876">
            <v>38080</v>
          </cell>
          <cell r="D876">
            <v>1</v>
          </cell>
          <cell r="E876" t="str">
            <v>602350HDQ01</v>
          </cell>
          <cell r="F876" t="str">
            <v>B04A-22338</v>
          </cell>
          <cell r="G876" t="str">
            <v>POSSGR04</v>
          </cell>
          <cell r="H876" t="str">
            <v>INV0337662</v>
          </cell>
          <cell r="I876">
            <v>129</v>
          </cell>
        </row>
        <row r="877">
          <cell r="A877" t="str">
            <v>B04A-22341</v>
          </cell>
          <cell r="B877" t="str">
            <v>JRNL00436761</v>
          </cell>
          <cell r="C877">
            <v>38082</v>
          </cell>
          <cell r="D877">
            <v>1</v>
          </cell>
          <cell r="E877" t="str">
            <v>602350HDQ01</v>
          </cell>
          <cell r="F877" t="str">
            <v>B04A-22341</v>
          </cell>
          <cell r="G877" t="str">
            <v>POSSGR04</v>
          </cell>
          <cell r="H877" t="str">
            <v>INV0337665</v>
          </cell>
          <cell r="I877">
            <v>99</v>
          </cell>
        </row>
        <row r="878">
          <cell r="A878" t="str">
            <v>B04A-22366</v>
          </cell>
          <cell r="B878" t="str">
            <v>JRNL00436762</v>
          </cell>
          <cell r="C878">
            <v>38083</v>
          </cell>
          <cell r="D878">
            <v>1</v>
          </cell>
          <cell r="E878" t="str">
            <v>602350HDQ01</v>
          </cell>
          <cell r="F878" t="str">
            <v>B04A-22366</v>
          </cell>
          <cell r="G878" t="str">
            <v>POSSGR04</v>
          </cell>
          <cell r="H878" t="str">
            <v>INV0337690</v>
          </cell>
          <cell r="I878">
            <v>219</v>
          </cell>
        </row>
        <row r="879">
          <cell r="A879" t="str">
            <v>B04A-22382</v>
          </cell>
          <cell r="B879" t="str">
            <v>JRNL00436763</v>
          </cell>
          <cell r="C879">
            <v>38084</v>
          </cell>
          <cell r="D879">
            <v>1</v>
          </cell>
          <cell r="E879" t="str">
            <v>602350HDQ01</v>
          </cell>
          <cell r="F879" t="str">
            <v>B04A-22382</v>
          </cell>
          <cell r="G879" t="str">
            <v>POSSGR04</v>
          </cell>
          <cell r="H879" t="str">
            <v>INV0337706</v>
          </cell>
          <cell r="I879">
            <v>90</v>
          </cell>
        </row>
        <row r="880">
          <cell r="A880" t="str">
            <v>B04A-22387</v>
          </cell>
          <cell r="B880" t="str">
            <v>JRNL00445575</v>
          </cell>
          <cell r="C880">
            <v>38168</v>
          </cell>
          <cell r="D880">
            <v>1</v>
          </cell>
          <cell r="E880" t="str">
            <v>602350HDQ01</v>
          </cell>
          <cell r="F880" t="str">
            <v>B04A-22387</v>
          </cell>
          <cell r="G880" t="str">
            <v>POSSGR04</v>
          </cell>
          <cell r="H880" t="str">
            <v>INV0357319</v>
          </cell>
          <cell r="I880">
            <v>330</v>
          </cell>
        </row>
        <row r="881">
          <cell r="A881" t="str">
            <v>B04A-22405</v>
          </cell>
          <cell r="B881" t="str">
            <v>JRNL00436765</v>
          </cell>
          <cell r="C881">
            <v>38086</v>
          </cell>
          <cell r="D881">
            <v>1</v>
          </cell>
          <cell r="E881" t="str">
            <v>602350HDQ01</v>
          </cell>
          <cell r="F881" t="str">
            <v>B04A-22405</v>
          </cell>
          <cell r="G881" t="str">
            <v>POSSGR04</v>
          </cell>
          <cell r="H881" t="str">
            <v>INV0337725</v>
          </cell>
          <cell r="I881">
            <v>100</v>
          </cell>
        </row>
        <row r="882">
          <cell r="A882" t="str">
            <v>B04A-22427</v>
          </cell>
          <cell r="B882" t="str">
            <v>JRNL00436766</v>
          </cell>
          <cell r="C882">
            <v>38089</v>
          </cell>
          <cell r="D882">
            <v>1</v>
          </cell>
          <cell r="E882" t="str">
            <v>602350HDQ01</v>
          </cell>
          <cell r="F882" t="str">
            <v>B04A-22427</v>
          </cell>
          <cell r="G882" t="str">
            <v>POSSGR04</v>
          </cell>
          <cell r="H882" t="str">
            <v>INV0337734</v>
          </cell>
          <cell r="I882">
            <v>100</v>
          </cell>
        </row>
        <row r="883">
          <cell r="A883" t="str">
            <v>B04A-22437</v>
          </cell>
          <cell r="B883" t="str">
            <v>JRNL00436767</v>
          </cell>
          <cell r="C883">
            <v>38090</v>
          </cell>
          <cell r="D883">
            <v>1</v>
          </cell>
          <cell r="E883" t="str">
            <v>602350HDQ01</v>
          </cell>
          <cell r="F883" t="str">
            <v>B04A-22437</v>
          </cell>
          <cell r="G883" t="str">
            <v>POSSGR04</v>
          </cell>
          <cell r="H883" t="str">
            <v>INV0337749</v>
          </cell>
          <cell r="I883">
            <v>139</v>
          </cell>
        </row>
        <row r="884">
          <cell r="A884" t="str">
            <v>B04A-22454</v>
          </cell>
          <cell r="B884" t="str">
            <v>JRNL00436768</v>
          </cell>
          <cell r="C884">
            <v>38091</v>
          </cell>
          <cell r="D884">
            <v>1</v>
          </cell>
          <cell r="E884" t="str">
            <v>602350HDQ01</v>
          </cell>
          <cell r="F884" t="str">
            <v>B04A-22454</v>
          </cell>
          <cell r="G884" t="str">
            <v>POSSGR04</v>
          </cell>
          <cell r="H884" t="str">
            <v>INV0337766</v>
          </cell>
          <cell r="I884">
            <v>218</v>
          </cell>
        </row>
        <row r="885">
          <cell r="A885" t="str">
            <v>B04A-22474</v>
          </cell>
          <cell r="B885" t="str">
            <v>JRNL00436770</v>
          </cell>
          <cell r="C885">
            <v>38093</v>
          </cell>
          <cell r="D885">
            <v>1</v>
          </cell>
          <cell r="E885" t="str">
            <v>602350HDQ01</v>
          </cell>
          <cell r="F885" t="str">
            <v>B04A-22474</v>
          </cell>
          <cell r="G885" t="str">
            <v>POSSGR04</v>
          </cell>
          <cell r="H885" t="str">
            <v>INV0337786</v>
          </cell>
          <cell r="I885">
            <v>139</v>
          </cell>
        </row>
        <row r="886">
          <cell r="A886" t="str">
            <v>B04A-22475</v>
          </cell>
          <cell r="B886" t="str">
            <v>JRNL00436770</v>
          </cell>
          <cell r="C886">
            <v>38093</v>
          </cell>
          <cell r="D886">
            <v>1</v>
          </cell>
          <cell r="E886" t="str">
            <v>602350HDQ01</v>
          </cell>
          <cell r="F886" t="str">
            <v>B04A-22475</v>
          </cell>
          <cell r="G886" t="str">
            <v>POSSGR04</v>
          </cell>
          <cell r="H886" t="str">
            <v>INV0337787</v>
          </cell>
          <cell r="I886">
            <v>389</v>
          </cell>
        </row>
        <row r="887">
          <cell r="A887" t="str">
            <v>B04A-22485</v>
          </cell>
          <cell r="B887" t="str">
            <v>JRNL00436771</v>
          </cell>
          <cell r="C887">
            <v>38094</v>
          </cell>
          <cell r="D887">
            <v>1</v>
          </cell>
          <cell r="E887" t="str">
            <v>602350HDQ01</v>
          </cell>
          <cell r="F887" t="str">
            <v>B04A-22485</v>
          </cell>
          <cell r="G887" t="str">
            <v>POSSGR04</v>
          </cell>
          <cell r="H887" t="str">
            <v>INV0337797</v>
          </cell>
          <cell r="I887">
            <v>99</v>
          </cell>
        </row>
        <row r="888">
          <cell r="A888" t="str">
            <v>B04A-22486</v>
          </cell>
          <cell r="B888" t="str">
            <v>JRNL00436771</v>
          </cell>
          <cell r="C888">
            <v>38094</v>
          </cell>
          <cell r="D888">
            <v>1</v>
          </cell>
          <cell r="E888" t="str">
            <v>602350HDQ01</v>
          </cell>
          <cell r="F888" t="str">
            <v>B04A-22486</v>
          </cell>
          <cell r="G888" t="str">
            <v>POSSGR04</v>
          </cell>
          <cell r="H888" t="str">
            <v>INV0337798</v>
          </cell>
          <cell r="I888">
            <v>99</v>
          </cell>
        </row>
        <row r="889">
          <cell r="A889" t="str">
            <v>B04A-22492</v>
          </cell>
          <cell r="B889" t="str">
            <v>JRNL00436772</v>
          </cell>
          <cell r="C889">
            <v>38096</v>
          </cell>
          <cell r="D889">
            <v>1</v>
          </cell>
          <cell r="E889" t="str">
            <v>602350HDQ01</v>
          </cell>
          <cell r="F889" t="str">
            <v>B04A-22492</v>
          </cell>
          <cell r="G889" t="str">
            <v>POSSGR04</v>
          </cell>
          <cell r="H889" t="str">
            <v>INV0337804</v>
          </cell>
          <cell r="I889">
            <v>208</v>
          </cell>
        </row>
        <row r="890">
          <cell r="A890" t="str">
            <v>B04A-22493</v>
          </cell>
          <cell r="B890" t="str">
            <v>JRNL00436772</v>
          </cell>
          <cell r="C890">
            <v>38096</v>
          </cell>
          <cell r="D890">
            <v>1</v>
          </cell>
          <cell r="E890" t="str">
            <v>602350HDQ01</v>
          </cell>
          <cell r="F890" t="str">
            <v>B04A-22493</v>
          </cell>
          <cell r="G890" t="str">
            <v>POSSGR04</v>
          </cell>
          <cell r="H890" t="str">
            <v>INV0337805</v>
          </cell>
          <cell r="I890">
            <v>100</v>
          </cell>
        </row>
        <row r="891">
          <cell r="A891" t="str">
            <v>B04A-22495</v>
          </cell>
          <cell r="B891" t="str">
            <v>JRNL00436772</v>
          </cell>
          <cell r="C891">
            <v>38096</v>
          </cell>
          <cell r="D891">
            <v>1</v>
          </cell>
          <cell r="E891" t="str">
            <v>602350HDQ01</v>
          </cell>
          <cell r="F891" t="str">
            <v>B04A-22495</v>
          </cell>
          <cell r="G891" t="str">
            <v>POSSGR04</v>
          </cell>
          <cell r="H891" t="str">
            <v>INV0337807</v>
          </cell>
          <cell r="I891">
            <v>134</v>
          </cell>
        </row>
        <row r="892">
          <cell r="A892" t="str">
            <v>B04A-22502</v>
          </cell>
          <cell r="B892" t="str">
            <v>JRNL00436772</v>
          </cell>
          <cell r="C892">
            <v>38096</v>
          </cell>
          <cell r="D892">
            <v>1</v>
          </cell>
          <cell r="E892" t="str">
            <v>602350HDQ01</v>
          </cell>
          <cell r="F892" t="str">
            <v>B04A-22502</v>
          </cell>
          <cell r="G892" t="str">
            <v>POSSGR04</v>
          </cell>
          <cell r="H892" t="str">
            <v>INV0337814</v>
          </cell>
          <cell r="I892">
            <v>98</v>
          </cell>
        </row>
        <row r="893">
          <cell r="A893" t="str">
            <v>B04A-22510</v>
          </cell>
          <cell r="B893" t="str">
            <v>JRNL00436773</v>
          </cell>
          <cell r="C893">
            <v>38097</v>
          </cell>
          <cell r="D893">
            <v>1</v>
          </cell>
          <cell r="E893" t="str">
            <v>602350HDQ01</v>
          </cell>
          <cell r="F893" t="str">
            <v>B04A-22510</v>
          </cell>
          <cell r="G893" t="str">
            <v>POSSGR04</v>
          </cell>
          <cell r="H893" t="str">
            <v>INV0337822</v>
          </cell>
          <cell r="I893">
            <v>99</v>
          </cell>
        </row>
        <row r="894">
          <cell r="A894" t="str">
            <v>B04A-22515</v>
          </cell>
          <cell r="B894" t="str">
            <v>JRNL00436773</v>
          </cell>
          <cell r="C894">
            <v>38097</v>
          </cell>
          <cell r="D894">
            <v>1</v>
          </cell>
          <cell r="E894" t="str">
            <v>602350HDQ01</v>
          </cell>
          <cell r="F894" t="str">
            <v>B04A-22515</v>
          </cell>
          <cell r="G894" t="str">
            <v>POSSGR04</v>
          </cell>
          <cell r="H894" t="str">
            <v>INV0337827</v>
          </cell>
          <cell r="I894">
            <v>139</v>
          </cell>
        </row>
        <row r="895">
          <cell r="A895" t="str">
            <v>B04A-22541</v>
          </cell>
          <cell r="B895" t="str">
            <v>JRNL00436776</v>
          </cell>
          <cell r="C895">
            <v>38100</v>
          </cell>
          <cell r="D895">
            <v>1</v>
          </cell>
          <cell r="E895" t="str">
            <v>602350HDQ01</v>
          </cell>
          <cell r="F895" t="str">
            <v>B04A-22541</v>
          </cell>
          <cell r="G895" t="str">
            <v>POSSGR04</v>
          </cell>
          <cell r="H895" t="str">
            <v>INV0337853</v>
          </cell>
          <cell r="I895">
            <v>98</v>
          </cell>
        </row>
        <row r="896">
          <cell r="A896" t="str">
            <v>B04A-22548</v>
          </cell>
          <cell r="B896" t="str">
            <v>JRNL00436776</v>
          </cell>
          <cell r="C896">
            <v>38100</v>
          </cell>
          <cell r="D896">
            <v>1</v>
          </cell>
          <cell r="E896" t="str">
            <v>602350HDQ01</v>
          </cell>
          <cell r="F896" t="str">
            <v>B04A-22548</v>
          </cell>
          <cell r="G896" t="str">
            <v>POSSGR04</v>
          </cell>
          <cell r="H896" t="str">
            <v>INV0337860</v>
          </cell>
          <cell r="I896">
            <v>100</v>
          </cell>
        </row>
        <row r="897">
          <cell r="A897" t="str">
            <v>B04A-22593</v>
          </cell>
          <cell r="B897" t="str">
            <v>JRNL00436779</v>
          </cell>
          <cell r="C897">
            <v>38105</v>
          </cell>
          <cell r="D897">
            <v>1</v>
          </cell>
          <cell r="E897" t="str">
            <v>602350HDQ01</v>
          </cell>
          <cell r="F897" t="str">
            <v>B04A-22593</v>
          </cell>
          <cell r="G897" t="str">
            <v>POSSGR04</v>
          </cell>
          <cell r="H897" t="str">
            <v>INV0337905</v>
          </cell>
          <cell r="I897">
            <v>99</v>
          </cell>
        </row>
        <row r="898">
          <cell r="A898" t="str">
            <v>B04A-22605</v>
          </cell>
          <cell r="B898" t="str">
            <v>JRNL00436780</v>
          </cell>
          <cell r="C898">
            <v>38106</v>
          </cell>
          <cell r="D898">
            <v>1</v>
          </cell>
          <cell r="E898" t="str">
            <v>602350HDQ01</v>
          </cell>
          <cell r="F898" t="str">
            <v>B04A-22605</v>
          </cell>
          <cell r="G898" t="str">
            <v>POSSGR04</v>
          </cell>
          <cell r="H898" t="str">
            <v>INV0337917</v>
          </cell>
          <cell r="I898">
            <v>690</v>
          </cell>
        </row>
        <row r="899">
          <cell r="A899" t="str">
            <v>B04A-22619</v>
          </cell>
          <cell r="B899" t="str">
            <v>JRNL00436781</v>
          </cell>
          <cell r="C899">
            <v>38107</v>
          </cell>
          <cell r="D899">
            <v>1</v>
          </cell>
          <cell r="E899" t="str">
            <v>602350HDQ01</v>
          </cell>
          <cell r="F899" t="str">
            <v>B04A-22619</v>
          </cell>
          <cell r="G899" t="str">
            <v>POSSGR04</v>
          </cell>
          <cell r="H899" t="str">
            <v>INV0337931</v>
          </cell>
          <cell r="I899">
            <v>49</v>
          </cell>
        </row>
        <row r="900">
          <cell r="A900" t="str">
            <v>B04A-22629</v>
          </cell>
          <cell r="B900" t="str">
            <v>JRNL00436781</v>
          </cell>
          <cell r="C900">
            <v>38107</v>
          </cell>
          <cell r="D900">
            <v>1</v>
          </cell>
          <cell r="E900" t="str">
            <v>602350HDQ01</v>
          </cell>
          <cell r="F900" t="str">
            <v>B04A-22629</v>
          </cell>
          <cell r="G900" t="str">
            <v>POSSGR04</v>
          </cell>
          <cell r="H900" t="str">
            <v>INV0337941</v>
          </cell>
          <cell r="I900">
            <v>134</v>
          </cell>
        </row>
        <row r="901">
          <cell r="A901" t="str">
            <v>B04A-22639</v>
          </cell>
          <cell r="B901" t="str">
            <v>JRNL00436506</v>
          </cell>
          <cell r="C901">
            <v>38112</v>
          </cell>
          <cell r="D901">
            <v>1</v>
          </cell>
          <cell r="E901" t="str">
            <v>602350HDQ01</v>
          </cell>
          <cell r="F901" t="str">
            <v>B04A-22639</v>
          </cell>
          <cell r="G901" t="str">
            <v>POSSGR04</v>
          </cell>
          <cell r="H901" t="str">
            <v>INV0337951</v>
          </cell>
          <cell r="I901">
            <v>219</v>
          </cell>
        </row>
        <row r="902">
          <cell r="A902" t="str">
            <v>B04A-22645</v>
          </cell>
          <cell r="B902" t="str">
            <v>JRNL00436506</v>
          </cell>
          <cell r="C902">
            <v>38112</v>
          </cell>
          <cell r="D902">
            <v>1</v>
          </cell>
          <cell r="E902" t="str">
            <v>602350HDQ01</v>
          </cell>
          <cell r="F902" t="str">
            <v>B04A-22645</v>
          </cell>
          <cell r="G902" t="str">
            <v>POSSGR04</v>
          </cell>
          <cell r="H902" t="str">
            <v>INV0337957</v>
          </cell>
          <cell r="I902">
            <v>219</v>
          </cell>
        </row>
        <row r="903">
          <cell r="A903" t="str">
            <v>B04A-22653</v>
          </cell>
          <cell r="B903" t="str">
            <v>JRNL00436507</v>
          </cell>
          <cell r="C903">
            <v>38113</v>
          </cell>
          <cell r="D903">
            <v>1</v>
          </cell>
          <cell r="E903" t="str">
            <v>602350HDQ01</v>
          </cell>
          <cell r="F903" t="str">
            <v>B04A-22653</v>
          </cell>
          <cell r="G903" t="str">
            <v>POSSGR04</v>
          </cell>
          <cell r="H903" t="str">
            <v>INV0337965</v>
          </cell>
          <cell r="I903">
            <v>438</v>
          </cell>
        </row>
        <row r="904">
          <cell r="A904" t="str">
            <v>B04A-22660</v>
          </cell>
          <cell r="B904" t="str">
            <v>JRNL00436507</v>
          </cell>
          <cell r="C904">
            <v>38113</v>
          </cell>
          <cell r="D904">
            <v>1</v>
          </cell>
          <cell r="E904" t="str">
            <v>602350HDQ01</v>
          </cell>
          <cell r="F904" t="str">
            <v>B04A-22660</v>
          </cell>
          <cell r="G904" t="str">
            <v>POSSGR04</v>
          </cell>
          <cell r="H904" t="str">
            <v>INV0337972</v>
          </cell>
          <cell r="I904">
            <v>120</v>
          </cell>
        </row>
        <row r="905">
          <cell r="A905" t="str">
            <v>B04A-22662</v>
          </cell>
          <cell r="B905" t="str">
            <v>JRNL00436507</v>
          </cell>
          <cell r="C905">
            <v>38113</v>
          </cell>
          <cell r="D905">
            <v>1</v>
          </cell>
          <cell r="E905" t="str">
            <v>602350HDQ01</v>
          </cell>
          <cell r="F905" t="str">
            <v>B04A-22662</v>
          </cell>
          <cell r="G905" t="str">
            <v>POSSGR04</v>
          </cell>
          <cell r="H905" t="str">
            <v>INV0337974</v>
          </cell>
          <cell r="I905">
            <v>225</v>
          </cell>
        </row>
        <row r="906">
          <cell r="A906" t="str">
            <v>B04A-22663</v>
          </cell>
          <cell r="B906" t="str">
            <v>JRNL00436507</v>
          </cell>
          <cell r="C906">
            <v>38113</v>
          </cell>
          <cell r="D906">
            <v>1</v>
          </cell>
          <cell r="E906" t="str">
            <v>602350HDQ01</v>
          </cell>
          <cell r="F906" t="str">
            <v>B04A-22663</v>
          </cell>
          <cell r="G906" t="str">
            <v>POSSGR04</v>
          </cell>
          <cell r="H906" t="str">
            <v>INV0337975</v>
          </cell>
          <cell r="I906">
            <v>139</v>
          </cell>
        </row>
        <row r="907">
          <cell r="A907" t="str">
            <v>B04A-22664</v>
          </cell>
          <cell r="B907" t="str">
            <v>JRNL00436507</v>
          </cell>
          <cell r="C907">
            <v>38113</v>
          </cell>
          <cell r="D907">
            <v>1</v>
          </cell>
          <cell r="E907" t="str">
            <v>602350HDQ01</v>
          </cell>
          <cell r="F907" t="str">
            <v>B04A-22664</v>
          </cell>
          <cell r="G907" t="str">
            <v>POSSGR04</v>
          </cell>
          <cell r="H907" t="str">
            <v>INV0337976</v>
          </cell>
          <cell r="I907">
            <v>90</v>
          </cell>
        </row>
        <row r="908">
          <cell r="A908" t="str">
            <v>B04A-22672</v>
          </cell>
          <cell r="B908" t="str">
            <v>JRNL00436507</v>
          </cell>
          <cell r="C908">
            <v>38113</v>
          </cell>
          <cell r="D908">
            <v>1</v>
          </cell>
          <cell r="E908" t="str">
            <v>602350HDQ01</v>
          </cell>
          <cell r="F908" t="str">
            <v>B04A-22672</v>
          </cell>
          <cell r="G908" t="str">
            <v>POSSGR04</v>
          </cell>
          <cell r="H908" t="str">
            <v>INV0337984</v>
          </cell>
          <cell r="I908">
            <v>90</v>
          </cell>
        </row>
        <row r="909">
          <cell r="A909" t="str">
            <v>B04A-22693</v>
          </cell>
          <cell r="B909" t="str">
            <v>JRNL00436692</v>
          </cell>
          <cell r="C909">
            <v>38115</v>
          </cell>
          <cell r="D909">
            <v>1</v>
          </cell>
          <cell r="E909" t="str">
            <v>602350HDQ01</v>
          </cell>
          <cell r="F909" t="str">
            <v>B04A-22693</v>
          </cell>
          <cell r="G909" t="str">
            <v>POSSGR04</v>
          </cell>
          <cell r="H909" t="str">
            <v>INV0338005</v>
          </cell>
          <cell r="I909">
            <v>208</v>
          </cell>
        </row>
        <row r="910">
          <cell r="A910" t="str">
            <v>B04A-22696</v>
          </cell>
          <cell r="B910" t="str">
            <v>JRNL00436692</v>
          </cell>
          <cell r="C910">
            <v>38115</v>
          </cell>
          <cell r="D910">
            <v>1</v>
          </cell>
          <cell r="E910" t="str">
            <v>602350HDQ01</v>
          </cell>
          <cell r="F910" t="str">
            <v>B04A-22696</v>
          </cell>
          <cell r="G910" t="str">
            <v>POSSGR04</v>
          </cell>
          <cell r="H910" t="str">
            <v>INV0338008</v>
          </cell>
          <cell r="I910">
            <v>208</v>
          </cell>
        </row>
        <row r="911">
          <cell r="A911" t="str">
            <v>B04A-22700</v>
          </cell>
          <cell r="B911" t="str">
            <v>JRNL00436509</v>
          </cell>
          <cell r="C911">
            <v>38117</v>
          </cell>
          <cell r="D911">
            <v>1</v>
          </cell>
          <cell r="E911" t="str">
            <v>602350HDQ01</v>
          </cell>
          <cell r="F911" t="str">
            <v>B04A-22700</v>
          </cell>
          <cell r="G911" t="str">
            <v>POSSGR04</v>
          </cell>
          <cell r="H911" t="str">
            <v>INV0338012</v>
          </cell>
          <cell r="I911">
            <v>208</v>
          </cell>
        </row>
        <row r="912">
          <cell r="A912" t="str">
            <v>B04A-22717</v>
          </cell>
          <cell r="B912" t="str">
            <v>JRNL00436510</v>
          </cell>
          <cell r="C912">
            <v>38118</v>
          </cell>
          <cell r="D912">
            <v>1</v>
          </cell>
          <cell r="E912" t="str">
            <v>602350HDQ01</v>
          </cell>
          <cell r="F912" t="str">
            <v>B04A-22717</v>
          </cell>
          <cell r="G912" t="str">
            <v>POSSGR04</v>
          </cell>
          <cell r="H912" t="str">
            <v>INV0338029</v>
          </cell>
          <cell r="I912">
            <v>75</v>
          </cell>
        </row>
        <row r="913">
          <cell r="A913" t="str">
            <v>B04A-22718</v>
          </cell>
          <cell r="B913" t="str">
            <v>JRNL00436510</v>
          </cell>
          <cell r="C913">
            <v>38118</v>
          </cell>
          <cell r="D913">
            <v>1</v>
          </cell>
          <cell r="E913" t="str">
            <v>602350HDQ01</v>
          </cell>
          <cell r="F913" t="str">
            <v>B04A-22718</v>
          </cell>
          <cell r="G913" t="str">
            <v>POSSGR04</v>
          </cell>
          <cell r="H913" t="str">
            <v>INV0338030</v>
          </cell>
          <cell r="I913">
            <v>38</v>
          </cell>
        </row>
        <row r="914">
          <cell r="A914" t="str">
            <v>B04A-22725</v>
          </cell>
          <cell r="B914" t="str">
            <v>JRNL00436510</v>
          </cell>
          <cell r="C914">
            <v>38118</v>
          </cell>
          <cell r="D914">
            <v>1</v>
          </cell>
          <cell r="E914" t="str">
            <v>602350HDQ01</v>
          </cell>
          <cell r="F914" t="str">
            <v>B04A-22725</v>
          </cell>
          <cell r="G914" t="str">
            <v>POSSGR04</v>
          </cell>
          <cell r="H914" t="str">
            <v>INV0338037</v>
          </cell>
          <cell r="I914">
            <v>956</v>
          </cell>
        </row>
        <row r="915">
          <cell r="A915" t="str">
            <v>B04A-22727</v>
          </cell>
          <cell r="B915" t="str">
            <v>JRNL00436510</v>
          </cell>
          <cell r="C915">
            <v>38118</v>
          </cell>
          <cell r="D915">
            <v>1</v>
          </cell>
          <cell r="E915" t="str">
            <v>602350HDQ01</v>
          </cell>
          <cell r="F915" t="str">
            <v>B04A-22727</v>
          </cell>
          <cell r="G915" t="str">
            <v>POSSGR04</v>
          </cell>
          <cell r="H915" t="str">
            <v>INV0338039</v>
          </cell>
          <cell r="I915">
            <v>100</v>
          </cell>
        </row>
        <row r="916">
          <cell r="A916" t="str">
            <v>B04A-22745</v>
          </cell>
          <cell r="B916" t="str">
            <v>JRNL00436511</v>
          </cell>
          <cell r="C916">
            <v>38119</v>
          </cell>
          <cell r="D916">
            <v>1</v>
          </cell>
          <cell r="E916" t="str">
            <v>602350HDQ01</v>
          </cell>
          <cell r="F916" t="str">
            <v>B04A-22745</v>
          </cell>
          <cell r="G916" t="str">
            <v>POSSGR04</v>
          </cell>
          <cell r="H916" t="str">
            <v>INV0338057</v>
          </cell>
          <cell r="I916">
            <v>320</v>
          </cell>
        </row>
        <row r="917">
          <cell r="A917" t="str">
            <v>B04A-22746</v>
          </cell>
          <cell r="B917" t="str">
            <v>JRNL00436511</v>
          </cell>
          <cell r="C917">
            <v>38119</v>
          </cell>
          <cell r="D917">
            <v>1</v>
          </cell>
          <cell r="E917" t="str">
            <v>602350HDQ01</v>
          </cell>
          <cell r="F917" t="str">
            <v>B04A-22746</v>
          </cell>
          <cell r="G917" t="str">
            <v>POSSGR04</v>
          </cell>
          <cell r="H917" t="str">
            <v>INV0338058</v>
          </cell>
          <cell r="I917">
            <v>139</v>
          </cell>
        </row>
        <row r="918">
          <cell r="A918" t="str">
            <v>B04A-22749</v>
          </cell>
          <cell r="B918" t="str">
            <v>JRNL00436512</v>
          </cell>
          <cell r="C918">
            <v>38120</v>
          </cell>
          <cell r="D918">
            <v>1</v>
          </cell>
          <cell r="E918" t="str">
            <v>602350HDQ01</v>
          </cell>
          <cell r="F918" t="str">
            <v>B04A-22749</v>
          </cell>
          <cell r="G918" t="str">
            <v>POSSGR04</v>
          </cell>
          <cell r="H918" t="str">
            <v>INV0338061</v>
          </cell>
          <cell r="I918">
            <v>98</v>
          </cell>
        </row>
        <row r="919">
          <cell r="A919" t="str">
            <v>B04A-22751</v>
          </cell>
          <cell r="B919" t="str">
            <v>JRNL00436512</v>
          </cell>
          <cell r="C919">
            <v>38120</v>
          </cell>
          <cell r="D919">
            <v>1</v>
          </cell>
          <cell r="E919" t="str">
            <v>602350HDQ01</v>
          </cell>
          <cell r="F919" t="str">
            <v>B04A-22751</v>
          </cell>
          <cell r="G919" t="str">
            <v>POSSGR04</v>
          </cell>
          <cell r="H919" t="str">
            <v>INV0338063</v>
          </cell>
          <cell r="I919">
            <v>100</v>
          </cell>
        </row>
        <row r="920">
          <cell r="A920" t="str">
            <v>B04A-22761</v>
          </cell>
          <cell r="B920" t="str">
            <v>JRNL00436512</v>
          </cell>
          <cell r="C920">
            <v>38120</v>
          </cell>
          <cell r="D920">
            <v>1</v>
          </cell>
          <cell r="E920" t="str">
            <v>602350HDQ01</v>
          </cell>
          <cell r="F920" t="str">
            <v>B04A-22761</v>
          </cell>
          <cell r="G920" t="str">
            <v>POSSGR04</v>
          </cell>
          <cell r="H920" t="str">
            <v>INV0338073</v>
          </cell>
          <cell r="I920">
            <v>98</v>
          </cell>
        </row>
        <row r="921">
          <cell r="A921" t="str">
            <v>B04A-22778</v>
          </cell>
          <cell r="B921" t="str">
            <v>JRNL00436693</v>
          </cell>
          <cell r="C921">
            <v>38121</v>
          </cell>
          <cell r="D921">
            <v>1</v>
          </cell>
          <cell r="E921" t="str">
            <v>602350HDQ01</v>
          </cell>
          <cell r="F921" t="str">
            <v>B04A-22778</v>
          </cell>
          <cell r="G921" t="str">
            <v>POSSGR04</v>
          </cell>
          <cell r="H921" t="str">
            <v>INV0338090</v>
          </cell>
          <cell r="I921">
            <v>98</v>
          </cell>
        </row>
        <row r="922">
          <cell r="A922" t="str">
            <v>B04A-22810</v>
          </cell>
          <cell r="B922" t="str">
            <v>JRNL00436514</v>
          </cell>
          <cell r="C922">
            <v>38125</v>
          </cell>
          <cell r="D922">
            <v>1</v>
          </cell>
          <cell r="E922" t="str">
            <v>602350HDQ01</v>
          </cell>
          <cell r="F922" t="str">
            <v>B04A-22810</v>
          </cell>
          <cell r="G922" t="str">
            <v>POSSGR04</v>
          </cell>
          <cell r="H922" t="str">
            <v>INV0338097</v>
          </cell>
          <cell r="I922">
            <v>100</v>
          </cell>
        </row>
        <row r="923">
          <cell r="A923" t="str">
            <v>J11A-13524</v>
          </cell>
          <cell r="B923" t="str">
            <v>JRNL00361303</v>
          </cell>
          <cell r="C923">
            <v>38022</v>
          </cell>
          <cell r="D923">
            <v>1</v>
          </cell>
          <cell r="E923" t="str">
            <v>602350HDQ01</v>
          </cell>
          <cell r="F923" t="str">
            <v>J11A-13524</v>
          </cell>
          <cell r="G923" t="str">
            <v>POSJHR11</v>
          </cell>
          <cell r="H923" t="str">
            <v>INV0290428</v>
          </cell>
          <cell r="I923">
            <v>198</v>
          </cell>
        </row>
        <row r="924">
          <cell r="A924" t="str">
            <v>J11A-13525</v>
          </cell>
          <cell r="B924" t="str">
            <v>JRNL00361303</v>
          </cell>
          <cell r="C924">
            <v>38022</v>
          </cell>
          <cell r="D924">
            <v>1</v>
          </cell>
          <cell r="E924" t="str">
            <v>602350HDQ01</v>
          </cell>
          <cell r="F924" t="str">
            <v>J11A-13525</v>
          </cell>
          <cell r="G924" t="str">
            <v>POSJHR11</v>
          </cell>
          <cell r="H924" t="str">
            <v>INV0290429</v>
          </cell>
          <cell r="I924">
            <v>99</v>
          </cell>
        </row>
        <row r="925">
          <cell r="A925" t="str">
            <v>J11A-13526</v>
          </cell>
          <cell r="B925" t="str">
            <v>JRNL00361303</v>
          </cell>
          <cell r="C925">
            <v>38022</v>
          </cell>
          <cell r="D925">
            <v>1</v>
          </cell>
          <cell r="E925" t="str">
            <v>602350HDQ01</v>
          </cell>
          <cell r="F925" t="str">
            <v>J11A-13526</v>
          </cell>
          <cell r="G925" t="str">
            <v>POSJHR11</v>
          </cell>
          <cell r="H925" t="str">
            <v>INV0290430</v>
          </cell>
          <cell r="I925">
            <v>270</v>
          </cell>
        </row>
        <row r="926">
          <cell r="A926" t="str">
            <v>J11A-13574</v>
          </cell>
          <cell r="B926" t="str">
            <v>JRNL00361303</v>
          </cell>
          <cell r="C926">
            <v>38022</v>
          </cell>
          <cell r="D926">
            <v>1</v>
          </cell>
          <cell r="E926" t="str">
            <v>602350HDQ01</v>
          </cell>
          <cell r="F926" t="str">
            <v>J11A-13574</v>
          </cell>
          <cell r="G926" t="str">
            <v>POSJHR11</v>
          </cell>
          <cell r="H926" t="str">
            <v>INV0290478</v>
          </cell>
          <cell r="I926">
            <v>99</v>
          </cell>
        </row>
        <row r="927">
          <cell r="A927" t="str">
            <v>J11A-13575</v>
          </cell>
          <cell r="B927" t="str">
            <v>JRNL00361303</v>
          </cell>
          <cell r="C927">
            <v>38022</v>
          </cell>
          <cell r="D927">
            <v>1</v>
          </cell>
          <cell r="E927" t="str">
            <v>602350HDQ01</v>
          </cell>
          <cell r="F927" t="str">
            <v>J11A-13575</v>
          </cell>
          <cell r="G927" t="str">
            <v>POSJHR11</v>
          </cell>
          <cell r="H927" t="str">
            <v>INV0290479</v>
          </cell>
          <cell r="I927">
            <v>118</v>
          </cell>
        </row>
        <row r="928">
          <cell r="A928" t="str">
            <v>J11A-13599</v>
          </cell>
          <cell r="B928" t="str">
            <v>JRNL00361303</v>
          </cell>
          <cell r="C928">
            <v>38022</v>
          </cell>
          <cell r="D928">
            <v>1</v>
          </cell>
          <cell r="E928" t="str">
            <v>602350HDQ01</v>
          </cell>
          <cell r="F928" t="str">
            <v>J11A-13599</v>
          </cell>
          <cell r="G928" t="str">
            <v>POSJHR11</v>
          </cell>
          <cell r="H928" t="str">
            <v>INV0290503</v>
          </cell>
          <cell r="I928">
            <v>149</v>
          </cell>
        </row>
        <row r="929">
          <cell r="A929" t="str">
            <v>J11A-13600</v>
          </cell>
          <cell r="B929" t="str">
            <v>JRNL00361303</v>
          </cell>
          <cell r="C929">
            <v>38022</v>
          </cell>
          <cell r="D929">
            <v>1</v>
          </cell>
          <cell r="E929" t="str">
            <v>602350HDQ01</v>
          </cell>
          <cell r="F929" t="str">
            <v>J11A-13600</v>
          </cell>
          <cell r="G929" t="str">
            <v>POSJHR11</v>
          </cell>
          <cell r="H929" t="str">
            <v>INV0290504</v>
          </cell>
          <cell r="I929">
            <v>118</v>
          </cell>
        </row>
        <row r="930">
          <cell r="A930" t="str">
            <v>J11A-13616</v>
          </cell>
          <cell r="B930" t="str">
            <v>JRNL00361303</v>
          </cell>
          <cell r="C930">
            <v>38022</v>
          </cell>
          <cell r="D930">
            <v>1</v>
          </cell>
          <cell r="E930" t="str">
            <v>602350HDQ01</v>
          </cell>
          <cell r="F930" t="str">
            <v>J11A-13616</v>
          </cell>
          <cell r="G930" t="str">
            <v>POSJHR11</v>
          </cell>
          <cell r="H930" t="str">
            <v>INV0290519</v>
          </cell>
          <cell r="I930">
            <v>118</v>
          </cell>
        </row>
        <row r="931">
          <cell r="A931" t="str">
            <v>J11A-13617</v>
          </cell>
          <cell r="B931" t="str">
            <v>JRNL00361303</v>
          </cell>
          <cell r="C931">
            <v>38022</v>
          </cell>
          <cell r="D931">
            <v>1</v>
          </cell>
          <cell r="E931" t="str">
            <v>602350HDQ01</v>
          </cell>
          <cell r="F931" t="str">
            <v>J11A-13617</v>
          </cell>
          <cell r="G931" t="str">
            <v>POSJHR11</v>
          </cell>
          <cell r="H931" t="str">
            <v>INV0290520</v>
          </cell>
          <cell r="I931">
            <v>96</v>
          </cell>
        </row>
        <row r="932">
          <cell r="A932" t="str">
            <v>J11A-13636</v>
          </cell>
          <cell r="B932" t="str">
            <v>JRNL00361303</v>
          </cell>
          <cell r="C932">
            <v>38022</v>
          </cell>
          <cell r="D932">
            <v>1</v>
          </cell>
          <cell r="E932" t="str">
            <v>602350HDQ01</v>
          </cell>
          <cell r="F932" t="str">
            <v>J11A-13636</v>
          </cell>
          <cell r="G932" t="str">
            <v>POSJHR11</v>
          </cell>
          <cell r="H932" t="str">
            <v>INV0290539</v>
          </cell>
          <cell r="I932">
            <v>83</v>
          </cell>
        </row>
        <row r="933">
          <cell r="A933" t="str">
            <v>J11A-13637</v>
          </cell>
          <cell r="B933" t="str">
            <v>JRNL00361303</v>
          </cell>
          <cell r="C933">
            <v>38022</v>
          </cell>
          <cell r="D933">
            <v>1</v>
          </cell>
          <cell r="E933" t="str">
            <v>602350HDQ01</v>
          </cell>
          <cell r="F933" t="str">
            <v>J11A-13637</v>
          </cell>
          <cell r="G933" t="str">
            <v>POSJHR11</v>
          </cell>
          <cell r="H933" t="str">
            <v>INV0290540</v>
          </cell>
          <cell r="I933">
            <v>96</v>
          </cell>
        </row>
        <row r="934">
          <cell r="A934" t="str">
            <v>J11A-13652</v>
          </cell>
          <cell r="B934" t="str">
            <v>JRNL00361303</v>
          </cell>
          <cell r="C934">
            <v>38022</v>
          </cell>
          <cell r="D934">
            <v>1</v>
          </cell>
          <cell r="E934" t="str">
            <v>602350HDQ01</v>
          </cell>
          <cell r="F934" t="str">
            <v>J11A-13652</v>
          </cell>
          <cell r="G934" t="str">
            <v>POSJHR11</v>
          </cell>
          <cell r="H934" t="str">
            <v>INV0290555</v>
          </cell>
          <cell r="I934">
            <v>118</v>
          </cell>
        </row>
        <row r="935">
          <cell r="A935" t="str">
            <v>J11A-13671</v>
          </cell>
          <cell r="B935" t="str">
            <v>JRNL00361303</v>
          </cell>
          <cell r="C935">
            <v>38022</v>
          </cell>
          <cell r="D935">
            <v>1</v>
          </cell>
          <cell r="E935" t="str">
            <v>602350HDQ01</v>
          </cell>
          <cell r="F935" t="str">
            <v>J11A-13671</v>
          </cell>
          <cell r="G935" t="str">
            <v>POSJHR11</v>
          </cell>
          <cell r="H935" t="str">
            <v>INV0290574</v>
          </cell>
          <cell r="I935">
            <v>99</v>
          </cell>
        </row>
        <row r="936">
          <cell r="A936" t="str">
            <v>J11A-13687</v>
          </cell>
          <cell r="B936" t="str">
            <v>JRNL00361303</v>
          </cell>
          <cell r="C936">
            <v>38022</v>
          </cell>
          <cell r="D936">
            <v>1</v>
          </cell>
          <cell r="E936" t="str">
            <v>602350HDQ01</v>
          </cell>
          <cell r="F936" t="str">
            <v>J11A-13687</v>
          </cell>
          <cell r="G936" t="str">
            <v>POSJHR11</v>
          </cell>
          <cell r="H936" t="str">
            <v>INV0290590</v>
          </cell>
          <cell r="I936">
            <v>198</v>
          </cell>
        </row>
        <row r="937">
          <cell r="A937" t="str">
            <v>J11A-13706</v>
          </cell>
          <cell r="B937" t="str">
            <v>JRNL00361303</v>
          </cell>
          <cell r="C937">
            <v>38022</v>
          </cell>
          <cell r="D937">
            <v>1</v>
          </cell>
          <cell r="E937" t="str">
            <v>602350HDQ01</v>
          </cell>
          <cell r="F937" t="str">
            <v>J11A-13706</v>
          </cell>
          <cell r="G937" t="str">
            <v>POSJHR11</v>
          </cell>
          <cell r="H937" t="str">
            <v>INV0290608</v>
          </cell>
          <cell r="I937">
            <v>200</v>
          </cell>
        </row>
        <row r="938">
          <cell r="A938" t="str">
            <v>J11A-13707</v>
          </cell>
          <cell r="B938" t="str">
            <v>JRNL00361303</v>
          </cell>
          <cell r="C938">
            <v>38022</v>
          </cell>
          <cell r="D938">
            <v>1</v>
          </cell>
          <cell r="E938" t="str">
            <v>602350HDQ01</v>
          </cell>
          <cell r="F938" t="str">
            <v>J11A-13707</v>
          </cell>
          <cell r="G938" t="str">
            <v>POSJHR11</v>
          </cell>
          <cell r="H938" t="str">
            <v>INV0290609</v>
          </cell>
          <cell r="I938">
            <v>83</v>
          </cell>
        </row>
        <row r="939">
          <cell r="A939" t="str">
            <v>J11A-13746</v>
          </cell>
          <cell r="B939" t="str">
            <v>JRNL00361303</v>
          </cell>
          <cell r="C939">
            <v>38022</v>
          </cell>
          <cell r="D939">
            <v>1</v>
          </cell>
          <cell r="E939" t="str">
            <v>602350HDQ01</v>
          </cell>
          <cell r="F939" t="str">
            <v>J11A-13746</v>
          </cell>
          <cell r="G939" t="str">
            <v>POSJHR11</v>
          </cell>
          <cell r="H939" t="str">
            <v>INV0290648</v>
          </cell>
          <cell r="I939">
            <v>198</v>
          </cell>
        </row>
        <row r="940">
          <cell r="A940" t="str">
            <v>J11A-13747</v>
          </cell>
          <cell r="B940" t="str">
            <v>JRNL00361303</v>
          </cell>
          <cell r="C940">
            <v>38022</v>
          </cell>
          <cell r="D940">
            <v>1</v>
          </cell>
          <cell r="E940" t="str">
            <v>602350HDQ01</v>
          </cell>
          <cell r="F940" t="str">
            <v>J11A-13747</v>
          </cell>
          <cell r="G940" t="str">
            <v>POSJHR11</v>
          </cell>
          <cell r="H940" t="str">
            <v>INV0290649</v>
          </cell>
          <cell r="I940">
            <v>198</v>
          </cell>
        </row>
        <row r="941">
          <cell r="A941" t="str">
            <v>J11A-13771</v>
          </cell>
          <cell r="B941" t="str">
            <v>JRNL00361303</v>
          </cell>
          <cell r="C941">
            <v>38022</v>
          </cell>
          <cell r="D941">
            <v>1</v>
          </cell>
          <cell r="E941" t="str">
            <v>602350HDQ01</v>
          </cell>
          <cell r="F941" t="str">
            <v>J11A-13771</v>
          </cell>
          <cell r="G941" t="str">
            <v>POSJHR11</v>
          </cell>
          <cell r="H941" t="str">
            <v>INV0290673</v>
          </cell>
          <cell r="I941">
            <v>99</v>
          </cell>
        </row>
        <row r="942">
          <cell r="A942" t="str">
            <v>J11A-13772</v>
          </cell>
          <cell r="B942" t="str">
            <v>JRNL00361303</v>
          </cell>
          <cell r="C942">
            <v>38022</v>
          </cell>
          <cell r="D942">
            <v>1</v>
          </cell>
          <cell r="E942" t="str">
            <v>602350HDQ01</v>
          </cell>
          <cell r="F942" t="str">
            <v>J11A-13772</v>
          </cell>
          <cell r="G942" t="str">
            <v>POSJHR11</v>
          </cell>
          <cell r="H942" t="str">
            <v>INV0290674</v>
          </cell>
          <cell r="I942">
            <v>149</v>
          </cell>
        </row>
        <row r="943">
          <cell r="A943" t="str">
            <v>J11A-13773</v>
          </cell>
          <cell r="B943" t="str">
            <v>JRNL00361303</v>
          </cell>
          <cell r="C943">
            <v>38022</v>
          </cell>
          <cell r="D943">
            <v>1</v>
          </cell>
          <cell r="E943" t="str">
            <v>602350HDQ01</v>
          </cell>
          <cell r="F943" t="str">
            <v>J11A-13773</v>
          </cell>
          <cell r="G943" t="str">
            <v>POSJHR11</v>
          </cell>
          <cell r="H943" t="str">
            <v>INV0290675</v>
          </cell>
          <cell r="I943">
            <v>270</v>
          </cell>
        </row>
        <row r="944">
          <cell r="A944" t="str">
            <v>J11A-13774</v>
          </cell>
          <cell r="B944" t="str">
            <v>JRNL00361303</v>
          </cell>
          <cell r="C944">
            <v>38022</v>
          </cell>
          <cell r="D944">
            <v>1</v>
          </cell>
          <cell r="E944" t="str">
            <v>602350HDQ01</v>
          </cell>
          <cell r="F944" t="str">
            <v>J11A-13774</v>
          </cell>
          <cell r="G944" t="str">
            <v>POSJHR11</v>
          </cell>
          <cell r="H944" t="str">
            <v>INV0290676</v>
          </cell>
          <cell r="I944">
            <v>149</v>
          </cell>
        </row>
        <row r="945">
          <cell r="A945" t="str">
            <v>J11A-13776</v>
          </cell>
          <cell r="B945" t="str">
            <v>JRNL00361303</v>
          </cell>
          <cell r="C945">
            <v>38022</v>
          </cell>
          <cell r="D945">
            <v>1</v>
          </cell>
          <cell r="E945" t="str">
            <v>602350HDQ01</v>
          </cell>
          <cell r="F945" t="str">
            <v>J11A-13776</v>
          </cell>
          <cell r="G945" t="str">
            <v>POSJHR11</v>
          </cell>
          <cell r="H945" t="str">
            <v>INV0290678</v>
          </cell>
          <cell r="I945">
            <v>99</v>
          </cell>
        </row>
        <row r="946">
          <cell r="A946" t="str">
            <v>J11A-13777</v>
          </cell>
          <cell r="B946" t="str">
            <v>JRNL00361303</v>
          </cell>
          <cell r="C946">
            <v>38022</v>
          </cell>
          <cell r="D946">
            <v>1</v>
          </cell>
          <cell r="E946" t="str">
            <v>602350HDQ01</v>
          </cell>
          <cell r="F946" t="str">
            <v>J11A-13777</v>
          </cell>
          <cell r="G946" t="str">
            <v>POSJHR11</v>
          </cell>
          <cell r="H946" t="str">
            <v>INV0290679</v>
          </cell>
          <cell r="I946">
            <v>118</v>
          </cell>
        </row>
        <row r="947">
          <cell r="A947" t="str">
            <v>J11A-13778</v>
          </cell>
          <cell r="B947" t="str">
            <v>JRNL00361303</v>
          </cell>
          <cell r="C947">
            <v>38022</v>
          </cell>
          <cell r="D947">
            <v>1</v>
          </cell>
          <cell r="E947" t="str">
            <v>602350HDQ01</v>
          </cell>
          <cell r="F947" t="str">
            <v>J11A-13778</v>
          </cell>
          <cell r="G947" t="str">
            <v>POSJHR11</v>
          </cell>
          <cell r="H947" t="str">
            <v>INV0290680</v>
          </cell>
          <cell r="I947">
            <v>118</v>
          </cell>
        </row>
        <row r="948">
          <cell r="A948" t="str">
            <v>J11A-13810</v>
          </cell>
          <cell r="B948" t="str">
            <v>JRNL00361303</v>
          </cell>
          <cell r="C948">
            <v>38022</v>
          </cell>
          <cell r="D948">
            <v>1</v>
          </cell>
          <cell r="E948" t="str">
            <v>602350HDQ01</v>
          </cell>
          <cell r="F948" t="str">
            <v>J11A-13810</v>
          </cell>
          <cell r="G948" t="str">
            <v>POSJHR11</v>
          </cell>
          <cell r="H948" t="str">
            <v>INV0290712</v>
          </cell>
          <cell r="I948">
            <v>99</v>
          </cell>
        </row>
        <row r="949">
          <cell r="A949" t="str">
            <v>J11A-13832</v>
          </cell>
          <cell r="B949" t="str">
            <v>JRNL00361303</v>
          </cell>
          <cell r="C949">
            <v>38022</v>
          </cell>
          <cell r="D949">
            <v>1</v>
          </cell>
          <cell r="E949" t="str">
            <v>602350HDQ01</v>
          </cell>
          <cell r="F949" t="str">
            <v>J11A-13832</v>
          </cell>
          <cell r="G949" t="str">
            <v>POSJHR11</v>
          </cell>
          <cell r="H949" t="str">
            <v>INV0290734</v>
          </cell>
          <cell r="I949">
            <v>198</v>
          </cell>
        </row>
        <row r="950">
          <cell r="A950" t="str">
            <v>J11A-13843</v>
          </cell>
          <cell r="B950" t="str">
            <v>JRNL00361303</v>
          </cell>
          <cell r="C950">
            <v>38022</v>
          </cell>
          <cell r="D950">
            <v>1</v>
          </cell>
          <cell r="E950" t="str">
            <v>602350HDQ01</v>
          </cell>
          <cell r="F950" t="str">
            <v>J11A-13843</v>
          </cell>
          <cell r="G950" t="str">
            <v>POSJHR11</v>
          </cell>
          <cell r="H950" t="str">
            <v>INV0290745</v>
          </cell>
          <cell r="I950">
            <v>94</v>
          </cell>
        </row>
        <row r="951">
          <cell r="A951" t="str">
            <v>J11A-13844</v>
          </cell>
          <cell r="B951" t="str">
            <v>JRNL00361303</v>
          </cell>
          <cell r="C951">
            <v>38022</v>
          </cell>
          <cell r="D951">
            <v>1</v>
          </cell>
          <cell r="E951" t="str">
            <v>602350HDQ01</v>
          </cell>
          <cell r="F951" t="str">
            <v>J11A-13844</v>
          </cell>
          <cell r="G951" t="str">
            <v>POSJHR11</v>
          </cell>
          <cell r="H951" t="str">
            <v>INV0290746</v>
          </cell>
          <cell r="I951">
            <v>99</v>
          </cell>
        </row>
        <row r="952">
          <cell r="A952" t="str">
            <v>J11A-13869</v>
          </cell>
          <cell r="B952" t="str">
            <v>JRNL00361303</v>
          </cell>
          <cell r="C952">
            <v>38022</v>
          </cell>
          <cell r="D952">
            <v>1</v>
          </cell>
          <cell r="E952" t="str">
            <v>602350HDQ01</v>
          </cell>
          <cell r="F952" t="str">
            <v>J11A-13869</v>
          </cell>
          <cell r="G952" t="str">
            <v>POSJHR11</v>
          </cell>
          <cell r="H952" t="str">
            <v>INV0290771</v>
          </cell>
          <cell r="I952">
            <v>138</v>
          </cell>
        </row>
        <row r="953">
          <cell r="A953" t="str">
            <v>J11A-13870</v>
          </cell>
          <cell r="B953" t="str">
            <v>JRNL00361303</v>
          </cell>
          <cell r="C953">
            <v>38022</v>
          </cell>
          <cell r="D953">
            <v>1</v>
          </cell>
          <cell r="E953" t="str">
            <v>602350HDQ01</v>
          </cell>
          <cell r="F953" t="str">
            <v>J11A-13870</v>
          </cell>
          <cell r="G953" t="str">
            <v>POSJHR11</v>
          </cell>
          <cell r="H953" t="str">
            <v>INV0290772</v>
          </cell>
          <cell r="I953">
            <v>198</v>
          </cell>
        </row>
        <row r="954">
          <cell r="A954" t="str">
            <v>J11A-13871</v>
          </cell>
          <cell r="B954" t="str">
            <v>JRNL00361303</v>
          </cell>
          <cell r="C954">
            <v>38022</v>
          </cell>
          <cell r="D954">
            <v>1</v>
          </cell>
          <cell r="E954" t="str">
            <v>602350HDQ01</v>
          </cell>
          <cell r="F954" t="str">
            <v>J11A-13871</v>
          </cell>
          <cell r="G954" t="str">
            <v>POSJHR11</v>
          </cell>
          <cell r="H954" t="str">
            <v>INV0290773</v>
          </cell>
          <cell r="I954">
            <v>200</v>
          </cell>
        </row>
        <row r="955">
          <cell r="A955" t="str">
            <v>J11A-13872</v>
          </cell>
          <cell r="B955" t="str">
            <v>JRNL00361303</v>
          </cell>
          <cell r="C955">
            <v>38022</v>
          </cell>
          <cell r="D955">
            <v>1</v>
          </cell>
          <cell r="E955" t="str">
            <v>602350HDQ01</v>
          </cell>
          <cell r="F955" t="str">
            <v>J11A-13872</v>
          </cell>
          <cell r="G955" t="str">
            <v>POSJHR11</v>
          </cell>
          <cell r="H955" t="str">
            <v>INV0290774</v>
          </cell>
          <cell r="I955">
            <v>198</v>
          </cell>
        </row>
        <row r="956">
          <cell r="A956" t="str">
            <v>J11A-13892</v>
          </cell>
          <cell r="B956" t="str">
            <v>JRNL00361303</v>
          </cell>
          <cell r="C956">
            <v>38022</v>
          </cell>
          <cell r="D956">
            <v>1</v>
          </cell>
          <cell r="E956" t="str">
            <v>602350HDQ01</v>
          </cell>
          <cell r="F956" t="str">
            <v>J11A-13892</v>
          </cell>
          <cell r="G956" t="str">
            <v>POSJHR11</v>
          </cell>
          <cell r="H956" t="str">
            <v>INV0290794</v>
          </cell>
          <cell r="I956">
            <v>213</v>
          </cell>
        </row>
        <row r="957">
          <cell r="A957" t="str">
            <v>J11A-13893</v>
          </cell>
          <cell r="B957" t="str">
            <v>JRNL00361303</v>
          </cell>
          <cell r="C957">
            <v>38022</v>
          </cell>
          <cell r="D957">
            <v>1</v>
          </cell>
          <cell r="E957" t="str">
            <v>602350HDQ01</v>
          </cell>
          <cell r="F957" t="str">
            <v>J11A-13893</v>
          </cell>
          <cell r="G957" t="str">
            <v>POSJHR11</v>
          </cell>
          <cell r="H957" t="str">
            <v>INV0290795</v>
          </cell>
          <cell r="I957">
            <v>99</v>
          </cell>
        </row>
        <row r="958">
          <cell r="A958" t="str">
            <v>J11A-13894</v>
          </cell>
          <cell r="B958" t="str">
            <v>JRNL00361303</v>
          </cell>
          <cell r="C958">
            <v>38022</v>
          </cell>
          <cell r="D958">
            <v>1</v>
          </cell>
          <cell r="E958" t="str">
            <v>602350HDQ01</v>
          </cell>
          <cell r="F958" t="str">
            <v>J11A-13894</v>
          </cell>
          <cell r="G958" t="str">
            <v>POSJHR11</v>
          </cell>
          <cell r="H958" t="str">
            <v>INV0290796</v>
          </cell>
          <cell r="I958">
            <v>129</v>
          </cell>
        </row>
        <row r="959">
          <cell r="A959" t="str">
            <v>J11A-13895</v>
          </cell>
          <cell r="B959" t="str">
            <v>JRNL00361303</v>
          </cell>
          <cell r="C959">
            <v>38022</v>
          </cell>
          <cell r="D959">
            <v>1</v>
          </cell>
          <cell r="E959" t="str">
            <v>602350HDQ01</v>
          </cell>
          <cell r="F959" t="str">
            <v>J11A-13895</v>
          </cell>
          <cell r="G959" t="str">
            <v>POSJHR11</v>
          </cell>
          <cell r="H959" t="str">
            <v>INV0290797</v>
          </cell>
          <cell r="I959">
            <v>99</v>
          </cell>
        </row>
        <row r="960">
          <cell r="A960" t="str">
            <v>J11A-13896</v>
          </cell>
          <cell r="B960" t="str">
            <v>JRNL00361303</v>
          </cell>
          <cell r="C960">
            <v>38022</v>
          </cell>
          <cell r="D960">
            <v>1</v>
          </cell>
          <cell r="E960" t="str">
            <v>602350HDQ01</v>
          </cell>
          <cell r="F960" t="str">
            <v>J11A-13896</v>
          </cell>
          <cell r="G960" t="str">
            <v>POSJHR11</v>
          </cell>
          <cell r="H960" t="str">
            <v>INV0290798</v>
          </cell>
          <cell r="I960">
            <v>200</v>
          </cell>
        </row>
        <row r="961">
          <cell r="A961" t="str">
            <v>J11A-13911</v>
          </cell>
          <cell r="B961" t="str">
            <v>JRNL00361303</v>
          </cell>
          <cell r="C961">
            <v>38022</v>
          </cell>
          <cell r="D961">
            <v>1</v>
          </cell>
          <cell r="E961" t="str">
            <v>602350HDQ01</v>
          </cell>
          <cell r="F961" t="str">
            <v>J11A-13911</v>
          </cell>
          <cell r="G961" t="str">
            <v>POSJHR11</v>
          </cell>
          <cell r="H961" t="str">
            <v>INV0290415</v>
          </cell>
          <cell r="I961">
            <v>198</v>
          </cell>
        </row>
        <row r="962">
          <cell r="A962" t="str">
            <v>J11A-13912</v>
          </cell>
          <cell r="B962" t="str">
            <v>JRNL00361303</v>
          </cell>
          <cell r="C962">
            <v>38022</v>
          </cell>
          <cell r="D962">
            <v>1</v>
          </cell>
          <cell r="E962" t="str">
            <v>602350HDQ01</v>
          </cell>
          <cell r="F962" t="str">
            <v>J11A-13912</v>
          </cell>
          <cell r="G962" t="str">
            <v>POSJHR11</v>
          </cell>
          <cell r="H962" t="str">
            <v>INV0290416</v>
          </cell>
          <cell r="I962">
            <v>88</v>
          </cell>
        </row>
        <row r="963">
          <cell r="A963" t="str">
            <v>J11A-13913</v>
          </cell>
          <cell r="B963" t="str">
            <v>JRNL00361303</v>
          </cell>
          <cell r="C963">
            <v>38022</v>
          </cell>
          <cell r="D963">
            <v>1</v>
          </cell>
          <cell r="E963" t="str">
            <v>602350HDQ01</v>
          </cell>
          <cell r="F963" t="str">
            <v>J11A-13913</v>
          </cell>
          <cell r="G963" t="str">
            <v>POSJHR11</v>
          </cell>
          <cell r="H963" t="str">
            <v>INV0290417</v>
          </cell>
          <cell r="I963">
            <v>96</v>
          </cell>
        </row>
        <row r="964">
          <cell r="A964" t="str">
            <v>P01A-13539</v>
          </cell>
          <cell r="B964" t="str">
            <v>JRNL00449431</v>
          </cell>
          <cell r="C964">
            <v>38195</v>
          </cell>
          <cell r="D964">
            <v>1</v>
          </cell>
          <cell r="E964" t="str">
            <v>602350HDQ01</v>
          </cell>
          <cell r="F964" t="str">
            <v>P01A-13539</v>
          </cell>
          <cell r="G964" t="str">
            <v>POSPPG01</v>
          </cell>
          <cell r="H964" t="str">
            <v>INV0368437</v>
          </cell>
          <cell r="I964">
            <v>188</v>
          </cell>
        </row>
        <row r="965">
          <cell r="A965" t="str">
            <v>P01A-13540</v>
          </cell>
          <cell r="B965" t="str">
            <v>JRNL00449431</v>
          </cell>
          <cell r="C965">
            <v>38195</v>
          </cell>
          <cell r="D965">
            <v>1</v>
          </cell>
          <cell r="E965" t="str">
            <v>602350HDQ01</v>
          </cell>
          <cell r="F965" t="str">
            <v>P01A-13540</v>
          </cell>
          <cell r="G965" t="str">
            <v>POSPPG01</v>
          </cell>
          <cell r="H965" t="str">
            <v>INV0368438</v>
          </cell>
          <cell r="I965">
            <v>102</v>
          </cell>
        </row>
        <row r="966">
          <cell r="A966" t="str">
            <v>P01A-13541</v>
          </cell>
          <cell r="B966" t="str">
            <v>JRNL00449431</v>
          </cell>
          <cell r="C966">
            <v>38195</v>
          </cell>
          <cell r="D966">
            <v>1</v>
          </cell>
          <cell r="E966" t="str">
            <v>602350HDQ01</v>
          </cell>
          <cell r="F966" t="str">
            <v>P01A-13541</v>
          </cell>
          <cell r="G966" t="str">
            <v>POSPPG01</v>
          </cell>
          <cell r="H966" t="str">
            <v>INV0368439</v>
          </cell>
          <cell r="I966">
            <v>125</v>
          </cell>
        </row>
        <row r="967">
          <cell r="A967" t="str">
            <v>P01A-13542</v>
          </cell>
          <cell r="B967" t="str">
            <v>JRNL00449431</v>
          </cell>
          <cell r="C967">
            <v>38195</v>
          </cell>
          <cell r="D967">
            <v>1</v>
          </cell>
          <cell r="E967" t="str">
            <v>602350HDQ01</v>
          </cell>
          <cell r="F967" t="str">
            <v>P01A-13542</v>
          </cell>
          <cell r="G967" t="str">
            <v>POSPPG01</v>
          </cell>
          <cell r="H967" t="str">
            <v>INV0368440</v>
          </cell>
          <cell r="I967">
            <v>188</v>
          </cell>
        </row>
        <row r="968">
          <cell r="A968" t="str">
            <v>P01A-13543</v>
          </cell>
          <cell r="B968" t="str">
            <v>JRNL00449431</v>
          </cell>
          <cell r="C968">
            <v>38195</v>
          </cell>
          <cell r="D968">
            <v>1</v>
          </cell>
          <cell r="E968" t="str">
            <v>602350HDQ01</v>
          </cell>
          <cell r="F968" t="str">
            <v>P01A-13543</v>
          </cell>
          <cell r="G968" t="str">
            <v>POSPPG01</v>
          </cell>
          <cell r="H968" t="str">
            <v>INV0368441</v>
          </cell>
          <cell r="I968">
            <v>100</v>
          </cell>
        </row>
        <row r="969">
          <cell r="A969" t="str">
            <v>P01A-13544</v>
          </cell>
          <cell r="B969" t="str">
            <v>JRNL00449431</v>
          </cell>
          <cell r="C969">
            <v>38195</v>
          </cell>
          <cell r="D969">
            <v>1</v>
          </cell>
          <cell r="E969" t="str">
            <v>602350HDQ01</v>
          </cell>
          <cell r="F969" t="str">
            <v>P01A-13544</v>
          </cell>
          <cell r="G969" t="str">
            <v>POSPPG01</v>
          </cell>
          <cell r="H969" t="str">
            <v>INV0368442</v>
          </cell>
          <cell r="I969">
            <v>114</v>
          </cell>
        </row>
        <row r="970">
          <cell r="A970" t="str">
            <v>P01A-13545</v>
          </cell>
          <cell r="B970" t="str">
            <v>JRNL00449431</v>
          </cell>
          <cell r="C970">
            <v>38195</v>
          </cell>
          <cell r="D970">
            <v>1</v>
          </cell>
          <cell r="E970" t="str">
            <v>602350HDQ01</v>
          </cell>
          <cell r="F970" t="str">
            <v>P01A-13545</v>
          </cell>
          <cell r="G970" t="str">
            <v>POSPPG01</v>
          </cell>
          <cell r="H970" t="str">
            <v>INV0368443</v>
          </cell>
          <cell r="I970">
            <v>304</v>
          </cell>
        </row>
        <row r="971">
          <cell r="A971" t="str">
            <v>P01A-13546</v>
          </cell>
          <cell r="B971" t="str">
            <v>JRNL00449431</v>
          </cell>
          <cell r="C971">
            <v>38195</v>
          </cell>
          <cell r="D971">
            <v>1</v>
          </cell>
          <cell r="E971" t="str">
            <v>602350HDQ01</v>
          </cell>
          <cell r="F971" t="str">
            <v>P01A-13546</v>
          </cell>
          <cell r="G971" t="str">
            <v>POSPPG01</v>
          </cell>
          <cell r="H971" t="str">
            <v>INV0368444</v>
          </cell>
          <cell r="I971">
            <v>188</v>
          </cell>
        </row>
        <row r="972">
          <cell r="A972" t="str">
            <v>P01A-13547</v>
          </cell>
          <cell r="B972" t="str">
            <v>JRNL00449431</v>
          </cell>
          <cell r="C972">
            <v>38195</v>
          </cell>
          <cell r="D972">
            <v>1</v>
          </cell>
          <cell r="E972" t="str">
            <v>602350HDQ01</v>
          </cell>
          <cell r="F972" t="str">
            <v>P01A-13547</v>
          </cell>
          <cell r="G972" t="str">
            <v>POSPPG01</v>
          </cell>
          <cell r="H972" t="str">
            <v>INV0368445</v>
          </cell>
          <cell r="I972">
            <v>188</v>
          </cell>
        </row>
        <row r="973">
          <cell r="A973" t="str">
            <v>P01A-13548</v>
          </cell>
          <cell r="B973" t="str">
            <v>JRNL00449431</v>
          </cell>
          <cell r="C973">
            <v>38195</v>
          </cell>
          <cell r="D973">
            <v>1</v>
          </cell>
          <cell r="E973" t="str">
            <v>602350HDQ01</v>
          </cell>
          <cell r="F973" t="str">
            <v>P01A-13548</v>
          </cell>
          <cell r="G973" t="str">
            <v>POSPPG01</v>
          </cell>
          <cell r="H973" t="str">
            <v>INV0368446</v>
          </cell>
          <cell r="I973">
            <v>102</v>
          </cell>
        </row>
        <row r="974">
          <cell r="A974" t="str">
            <v>P01A-13549</v>
          </cell>
          <cell r="B974" t="str">
            <v>JRNL00449431</v>
          </cell>
          <cell r="C974">
            <v>38195</v>
          </cell>
          <cell r="D974">
            <v>1</v>
          </cell>
          <cell r="E974" t="str">
            <v>602350HDQ01</v>
          </cell>
          <cell r="F974" t="str">
            <v>P01A-13549</v>
          </cell>
          <cell r="G974" t="str">
            <v>POSPPG01</v>
          </cell>
          <cell r="H974" t="str">
            <v>INV0368447</v>
          </cell>
          <cell r="I974">
            <v>104</v>
          </cell>
        </row>
        <row r="975">
          <cell r="A975" t="str">
            <v>P01A-13550</v>
          </cell>
          <cell r="B975" t="str">
            <v>JRNL00449431</v>
          </cell>
          <cell r="C975">
            <v>38195</v>
          </cell>
          <cell r="D975">
            <v>1</v>
          </cell>
          <cell r="E975" t="str">
            <v>602350HDQ01</v>
          </cell>
          <cell r="F975" t="str">
            <v>P01A-13550</v>
          </cell>
          <cell r="G975" t="str">
            <v>POSPPG01</v>
          </cell>
          <cell r="H975" t="str">
            <v>INV0368448</v>
          </cell>
          <cell r="I975">
            <v>114</v>
          </cell>
        </row>
        <row r="976">
          <cell r="A976" t="str">
            <v>P01A-13551</v>
          </cell>
          <cell r="B976" t="str">
            <v>JRNL00449431</v>
          </cell>
          <cell r="C976">
            <v>38195</v>
          </cell>
          <cell r="D976">
            <v>1</v>
          </cell>
          <cell r="E976" t="str">
            <v>602350HDQ01</v>
          </cell>
          <cell r="F976" t="str">
            <v>P01A-13551</v>
          </cell>
          <cell r="G976" t="str">
            <v>POSPPG01</v>
          </cell>
          <cell r="H976" t="str">
            <v>INV0368449</v>
          </cell>
          <cell r="I976">
            <v>114</v>
          </cell>
        </row>
        <row r="977">
          <cell r="A977" t="str">
            <v>P01A-13552</v>
          </cell>
          <cell r="B977" t="str">
            <v>JRNL00449431</v>
          </cell>
          <cell r="C977">
            <v>38195</v>
          </cell>
          <cell r="D977">
            <v>1</v>
          </cell>
          <cell r="E977" t="str">
            <v>602350HDQ01</v>
          </cell>
          <cell r="F977" t="str">
            <v>P01A-13552</v>
          </cell>
          <cell r="G977" t="str">
            <v>POSPPG01</v>
          </cell>
          <cell r="H977" t="str">
            <v>INV0368450</v>
          </cell>
          <cell r="I977">
            <v>114</v>
          </cell>
        </row>
        <row r="978">
          <cell r="A978" t="str">
            <v>P01A-13553</v>
          </cell>
          <cell r="B978" t="str">
            <v>JRNL00449431</v>
          </cell>
          <cell r="C978">
            <v>38195</v>
          </cell>
          <cell r="D978">
            <v>1</v>
          </cell>
          <cell r="E978" t="str">
            <v>602350HDQ01</v>
          </cell>
          <cell r="F978" t="str">
            <v>P01A-13553</v>
          </cell>
          <cell r="G978" t="str">
            <v>POSPPG01</v>
          </cell>
          <cell r="H978" t="str">
            <v>INV0368451</v>
          </cell>
          <cell r="I978">
            <v>114</v>
          </cell>
        </row>
        <row r="979">
          <cell r="A979" t="str">
            <v>P01A-13554</v>
          </cell>
          <cell r="B979" t="str">
            <v>JRNL00449431</v>
          </cell>
          <cell r="C979">
            <v>38195</v>
          </cell>
          <cell r="D979">
            <v>1</v>
          </cell>
          <cell r="E979" t="str">
            <v>602350HDQ01</v>
          </cell>
          <cell r="F979" t="str">
            <v>P01A-13554</v>
          </cell>
          <cell r="G979" t="str">
            <v>POSPPG01</v>
          </cell>
          <cell r="H979" t="str">
            <v>INV0368452</v>
          </cell>
          <cell r="I979">
            <v>114</v>
          </cell>
        </row>
        <row r="980">
          <cell r="A980" t="str">
            <v>P01A-13555</v>
          </cell>
          <cell r="B980" t="str">
            <v>JRNL00449431</v>
          </cell>
          <cell r="C980">
            <v>38195</v>
          </cell>
          <cell r="D980">
            <v>1</v>
          </cell>
          <cell r="E980" t="str">
            <v>602350HDQ01</v>
          </cell>
          <cell r="F980" t="str">
            <v>P01A-13555</v>
          </cell>
          <cell r="G980" t="str">
            <v>POSPPG01</v>
          </cell>
          <cell r="H980" t="str">
            <v>INV0368453</v>
          </cell>
          <cell r="I980">
            <v>142</v>
          </cell>
        </row>
        <row r="981">
          <cell r="A981" t="str">
            <v>P01A-13556</v>
          </cell>
          <cell r="B981" t="str">
            <v>JRNL00449431</v>
          </cell>
          <cell r="C981">
            <v>38195</v>
          </cell>
          <cell r="D981">
            <v>1</v>
          </cell>
          <cell r="E981" t="str">
            <v>602350HDQ01</v>
          </cell>
          <cell r="F981" t="str">
            <v>P01A-13556</v>
          </cell>
          <cell r="G981" t="str">
            <v>POSPPG01</v>
          </cell>
          <cell r="H981" t="str">
            <v>INV0368454</v>
          </cell>
          <cell r="I981">
            <v>114</v>
          </cell>
        </row>
        <row r="982">
          <cell r="A982" t="str">
            <v>P01A-13557</v>
          </cell>
          <cell r="B982" t="str">
            <v>JRNL00449431</v>
          </cell>
          <cell r="C982">
            <v>38195</v>
          </cell>
          <cell r="D982">
            <v>1</v>
          </cell>
          <cell r="E982" t="str">
            <v>602350HDQ01</v>
          </cell>
          <cell r="F982" t="str">
            <v>P01A-13557</v>
          </cell>
          <cell r="G982" t="str">
            <v>POSPPG01</v>
          </cell>
          <cell r="H982" t="str">
            <v>INV0368455</v>
          </cell>
          <cell r="I982">
            <v>141</v>
          </cell>
        </row>
        <row r="983">
          <cell r="A983" t="str">
            <v>P01A-13558</v>
          </cell>
          <cell r="B983" t="str">
            <v>JRNL00449431</v>
          </cell>
          <cell r="C983">
            <v>38195</v>
          </cell>
          <cell r="D983">
            <v>1</v>
          </cell>
          <cell r="E983" t="str">
            <v>602350HDQ01</v>
          </cell>
          <cell r="F983" t="str">
            <v>P01A-13558</v>
          </cell>
          <cell r="G983" t="str">
            <v>POSPPG01</v>
          </cell>
          <cell r="H983" t="str">
            <v>INV0368456</v>
          </cell>
          <cell r="I983">
            <v>114</v>
          </cell>
        </row>
        <row r="984">
          <cell r="A984" t="str">
            <v>P01A-13560</v>
          </cell>
          <cell r="B984" t="str">
            <v>JRNL00449431</v>
          </cell>
          <cell r="C984">
            <v>38195</v>
          </cell>
          <cell r="D984">
            <v>1</v>
          </cell>
          <cell r="E984" t="str">
            <v>602350HDQ01</v>
          </cell>
          <cell r="F984" t="str">
            <v>P01A-13560</v>
          </cell>
          <cell r="G984" t="str">
            <v>POSPPG01</v>
          </cell>
          <cell r="H984" t="str">
            <v>INV0368458</v>
          </cell>
          <cell r="I984">
            <v>114</v>
          </cell>
        </row>
        <row r="985">
          <cell r="A985" t="str">
            <v>P01A-13561</v>
          </cell>
          <cell r="B985" t="str">
            <v>JRNL00449431</v>
          </cell>
          <cell r="C985">
            <v>38195</v>
          </cell>
          <cell r="D985">
            <v>1</v>
          </cell>
          <cell r="E985" t="str">
            <v>602350HDQ01</v>
          </cell>
          <cell r="F985" t="str">
            <v>P01A-13561</v>
          </cell>
          <cell r="G985" t="str">
            <v>POSPPG01</v>
          </cell>
          <cell r="H985" t="str">
            <v>INV0368459</v>
          </cell>
          <cell r="I985">
            <v>114</v>
          </cell>
        </row>
        <row r="986">
          <cell r="A986" t="str">
            <v>P01A-13562</v>
          </cell>
          <cell r="B986" t="str">
            <v>JRNL00449431</v>
          </cell>
          <cell r="C986">
            <v>38195</v>
          </cell>
          <cell r="D986">
            <v>1</v>
          </cell>
          <cell r="E986" t="str">
            <v>602350HDQ01</v>
          </cell>
          <cell r="F986" t="str">
            <v>P01A-13562</v>
          </cell>
          <cell r="G986" t="str">
            <v>POSPPG01</v>
          </cell>
          <cell r="H986" t="str">
            <v>INV0368460</v>
          </cell>
          <cell r="I986">
            <v>114</v>
          </cell>
        </row>
        <row r="987">
          <cell r="A987" t="str">
            <v>P01A-13563</v>
          </cell>
          <cell r="B987" t="str">
            <v>JRNL00449431</v>
          </cell>
          <cell r="C987">
            <v>38195</v>
          </cell>
          <cell r="D987">
            <v>1</v>
          </cell>
          <cell r="E987" t="str">
            <v>602350HDQ01</v>
          </cell>
          <cell r="F987" t="str">
            <v>P01A-13563</v>
          </cell>
          <cell r="G987" t="str">
            <v>POSPPG01</v>
          </cell>
          <cell r="H987" t="str">
            <v>INV0368461</v>
          </cell>
          <cell r="I987">
            <v>114</v>
          </cell>
        </row>
        <row r="988">
          <cell r="A988" t="str">
            <v>P01A-13564</v>
          </cell>
          <cell r="B988" t="str">
            <v>JRNL00449431</v>
          </cell>
          <cell r="C988">
            <v>38195</v>
          </cell>
          <cell r="D988">
            <v>1</v>
          </cell>
          <cell r="E988" t="str">
            <v>602350HDQ01</v>
          </cell>
          <cell r="F988" t="str">
            <v>P01A-13564</v>
          </cell>
          <cell r="G988" t="str">
            <v>POSPPG01</v>
          </cell>
          <cell r="H988" t="str">
            <v>INV0368462</v>
          </cell>
          <cell r="I988">
            <v>114</v>
          </cell>
        </row>
        <row r="989">
          <cell r="A989" t="str">
            <v>P01A-13565</v>
          </cell>
          <cell r="B989" t="str">
            <v>JRNL00449431</v>
          </cell>
          <cell r="C989">
            <v>38195</v>
          </cell>
          <cell r="D989">
            <v>1</v>
          </cell>
          <cell r="E989" t="str">
            <v>602350HDQ01</v>
          </cell>
          <cell r="F989" t="str">
            <v>P01A-13565</v>
          </cell>
          <cell r="G989" t="str">
            <v>POSPPG01</v>
          </cell>
          <cell r="H989" t="str">
            <v>INV0368463</v>
          </cell>
          <cell r="I989">
            <v>114</v>
          </cell>
        </row>
        <row r="990">
          <cell r="A990" t="str">
            <v>P01A-13566</v>
          </cell>
          <cell r="B990" t="str">
            <v>JRNL00449431</v>
          </cell>
          <cell r="C990">
            <v>38195</v>
          </cell>
          <cell r="D990">
            <v>1</v>
          </cell>
          <cell r="E990" t="str">
            <v>602350HDQ01</v>
          </cell>
          <cell r="F990" t="str">
            <v>P01A-13566</v>
          </cell>
          <cell r="G990" t="str">
            <v>POSPPG01</v>
          </cell>
          <cell r="H990" t="str">
            <v>INV0368464</v>
          </cell>
          <cell r="I990">
            <v>188</v>
          </cell>
        </row>
        <row r="991">
          <cell r="A991" t="str">
            <v>P01A-13567</v>
          </cell>
          <cell r="B991" t="str">
            <v>JRNL00449431</v>
          </cell>
          <cell r="C991">
            <v>38195</v>
          </cell>
          <cell r="D991">
            <v>1</v>
          </cell>
          <cell r="E991" t="str">
            <v>602350HDQ01</v>
          </cell>
          <cell r="F991" t="str">
            <v>P01A-13567</v>
          </cell>
          <cell r="G991" t="str">
            <v>POSPPG01</v>
          </cell>
          <cell r="H991" t="str">
            <v>INV0368465</v>
          </cell>
          <cell r="I991">
            <v>114</v>
          </cell>
        </row>
        <row r="992">
          <cell r="A992" t="str">
            <v>P01A-13568</v>
          </cell>
          <cell r="B992" t="str">
            <v>JRNL00449431</v>
          </cell>
          <cell r="C992">
            <v>38195</v>
          </cell>
          <cell r="D992">
            <v>1</v>
          </cell>
          <cell r="E992" t="str">
            <v>602350HDQ01</v>
          </cell>
          <cell r="F992" t="str">
            <v>P01A-13568</v>
          </cell>
          <cell r="G992" t="str">
            <v>POSPPG01</v>
          </cell>
          <cell r="H992" t="str">
            <v>INV0368466</v>
          </cell>
          <cell r="I992">
            <v>190</v>
          </cell>
        </row>
        <row r="993">
          <cell r="A993" t="str">
            <v>P01A-13569</v>
          </cell>
          <cell r="B993" t="str">
            <v>JRNL00449431</v>
          </cell>
          <cell r="C993">
            <v>38195</v>
          </cell>
          <cell r="D993">
            <v>1</v>
          </cell>
          <cell r="E993" t="str">
            <v>602350HDQ01</v>
          </cell>
          <cell r="F993" t="str">
            <v>P01A-13569</v>
          </cell>
          <cell r="G993" t="str">
            <v>POSPPG01</v>
          </cell>
          <cell r="H993" t="str">
            <v>INV0368467</v>
          </cell>
          <cell r="I993">
            <v>114</v>
          </cell>
        </row>
        <row r="994">
          <cell r="A994" t="str">
            <v>P01A-13570</v>
          </cell>
          <cell r="B994" t="str">
            <v>JRNL00449431</v>
          </cell>
          <cell r="C994">
            <v>38195</v>
          </cell>
          <cell r="D994">
            <v>1</v>
          </cell>
          <cell r="E994" t="str">
            <v>602350HDQ01</v>
          </cell>
          <cell r="F994" t="str">
            <v>P01A-13570</v>
          </cell>
          <cell r="G994" t="str">
            <v>POSPPG01</v>
          </cell>
          <cell r="H994" t="str">
            <v>INV0368468</v>
          </cell>
          <cell r="I994">
            <v>104</v>
          </cell>
        </row>
        <row r="995">
          <cell r="A995" t="str">
            <v>P01A-13571</v>
          </cell>
          <cell r="B995" t="str">
            <v>JRNL00449431</v>
          </cell>
          <cell r="C995">
            <v>38195</v>
          </cell>
          <cell r="D995">
            <v>1</v>
          </cell>
          <cell r="E995" t="str">
            <v>602350HDQ01</v>
          </cell>
          <cell r="F995" t="str">
            <v>P01A-13571</v>
          </cell>
          <cell r="G995" t="str">
            <v>POSPPG01</v>
          </cell>
          <cell r="H995" t="str">
            <v>INV0368469</v>
          </cell>
          <cell r="I995">
            <v>104</v>
          </cell>
        </row>
        <row r="996">
          <cell r="A996" t="str">
            <v>P01A-13572</v>
          </cell>
          <cell r="B996" t="str">
            <v>JRNL00449431</v>
          </cell>
          <cell r="C996">
            <v>38195</v>
          </cell>
          <cell r="D996">
            <v>1</v>
          </cell>
          <cell r="E996" t="str">
            <v>602350HDQ01</v>
          </cell>
          <cell r="F996" t="str">
            <v>P01A-13572</v>
          </cell>
          <cell r="G996" t="str">
            <v>POSPPG01</v>
          </cell>
          <cell r="H996" t="str">
            <v>INV0368470</v>
          </cell>
          <cell r="I996">
            <v>104</v>
          </cell>
        </row>
        <row r="997">
          <cell r="A997" t="str">
            <v>P01A-13573</v>
          </cell>
          <cell r="B997" t="str">
            <v>JRNL00449431</v>
          </cell>
          <cell r="C997">
            <v>38195</v>
          </cell>
          <cell r="D997">
            <v>1</v>
          </cell>
          <cell r="E997" t="str">
            <v>602350HDQ01</v>
          </cell>
          <cell r="F997" t="str">
            <v>P01A-13573</v>
          </cell>
          <cell r="G997" t="str">
            <v>POSPPG01</v>
          </cell>
          <cell r="H997" t="str">
            <v>INV0368471</v>
          </cell>
          <cell r="I997">
            <v>171</v>
          </cell>
        </row>
        <row r="998">
          <cell r="A998" t="str">
            <v>P01A-13574</v>
          </cell>
          <cell r="B998" t="str">
            <v>JRNL00449431</v>
          </cell>
          <cell r="C998">
            <v>38195</v>
          </cell>
          <cell r="D998">
            <v>1</v>
          </cell>
          <cell r="E998" t="str">
            <v>602350HDQ01</v>
          </cell>
          <cell r="F998" t="str">
            <v>P01A-13574</v>
          </cell>
          <cell r="G998" t="str">
            <v>POSPPG01</v>
          </cell>
          <cell r="H998" t="str">
            <v>INV0368472</v>
          </cell>
          <cell r="I998">
            <v>114</v>
          </cell>
        </row>
        <row r="999">
          <cell r="A999" t="str">
            <v>P01A-13575</v>
          </cell>
          <cell r="B999" t="str">
            <v>JRNL00449431</v>
          </cell>
          <cell r="C999">
            <v>38195</v>
          </cell>
          <cell r="D999">
            <v>1</v>
          </cell>
          <cell r="E999" t="str">
            <v>602350HDQ01</v>
          </cell>
          <cell r="F999" t="str">
            <v>P01A-13575</v>
          </cell>
          <cell r="G999" t="str">
            <v>POSPPG01</v>
          </cell>
          <cell r="H999" t="str">
            <v>INV0368473</v>
          </cell>
          <cell r="I999">
            <v>114</v>
          </cell>
        </row>
        <row r="1000">
          <cell r="A1000" t="str">
            <v>P01A-13576</v>
          </cell>
          <cell r="B1000" t="str">
            <v>JRNL00449431</v>
          </cell>
          <cell r="C1000">
            <v>38195</v>
          </cell>
          <cell r="D1000">
            <v>1</v>
          </cell>
          <cell r="E1000" t="str">
            <v>602350HDQ01</v>
          </cell>
          <cell r="F1000" t="str">
            <v>P01A-13576</v>
          </cell>
          <cell r="G1000" t="str">
            <v>POSPPG01</v>
          </cell>
          <cell r="H1000" t="str">
            <v>INV0368474</v>
          </cell>
          <cell r="I1000">
            <v>47</v>
          </cell>
        </row>
        <row r="1001">
          <cell r="A1001" t="str">
            <v>P01A-13577</v>
          </cell>
          <cell r="B1001" t="str">
            <v>JRNL00449431</v>
          </cell>
          <cell r="C1001">
            <v>38195</v>
          </cell>
          <cell r="D1001">
            <v>1</v>
          </cell>
          <cell r="E1001" t="str">
            <v>602350HDQ01</v>
          </cell>
          <cell r="F1001" t="str">
            <v>P01A-13577</v>
          </cell>
          <cell r="G1001" t="str">
            <v>POSPPG01</v>
          </cell>
          <cell r="H1001" t="str">
            <v>INV0368475</v>
          </cell>
          <cell r="I1001">
            <v>188</v>
          </cell>
        </row>
        <row r="1002">
          <cell r="A1002" t="str">
            <v>P01A-13578</v>
          </cell>
          <cell r="B1002" t="str">
            <v>JRNL00449431</v>
          </cell>
          <cell r="C1002">
            <v>38195</v>
          </cell>
          <cell r="D1002">
            <v>1</v>
          </cell>
          <cell r="E1002" t="str">
            <v>602350HDQ01</v>
          </cell>
          <cell r="F1002" t="str">
            <v>P01A-13578</v>
          </cell>
          <cell r="G1002" t="str">
            <v>POSPPG01</v>
          </cell>
          <cell r="H1002" t="str">
            <v>INV0368476</v>
          </cell>
          <cell r="I1002">
            <v>104</v>
          </cell>
        </row>
        <row r="1003">
          <cell r="A1003" t="str">
            <v>P01A-13579</v>
          </cell>
          <cell r="B1003" t="str">
            <v>JRNL00449431</v>
          </cell>
          <cell r="C1003">
            <v>38195</v>
          </cell>
          <cell r="D1003">
            <v>1</v>
          </cell>
          <cell r="E1003" t="str">
            <v>602350HDQ01</v>
          </cell>
          <cell r="F1003" t="str">
            <v>P01A-13579</v>
          </cell>
          <cell r="G1003" t="str">
            <v>POSPPG01</v>
          </cell>
          <cell r="H1003" t="str">
            <v>INV0368477</v>
          </cell>
          <cell r="I1003">
            <v>114</v>
          </cell>
        </row>
        <row r="1004">
          <cell r="A1004" t="str">
            <v>P01A-13581</v>
          </cell>
          <cell r="B1004" t="str">
            <v>JRNL00449431</v>
          </cell>
          <cell r="C1004">
            <v>38195</v>
          </cell>
          <cell r="D1004">
            <v>1</v>
          </cell>
          <cell r="E1004" t="str">
            <v>602350HDQ01</v>
          </cell>
          <cell r="F1004" t="str">
            <v>P01A-13581</v>
          </cell>
          <cell r="G1004" t="str">
            <v>POSPPG01</v>
          </cell>
          <cell r="H1004" t="str">
            <v>INV0368479</v>
          </cell>
          <cell r="I1004">
            <v>120</v>
          </cell>
        </row>
        <row r="1005">
          <cell r="A1005" t="str">
            <v>P01A-13583</v>
          </cell>
          <cell r="B1005" t="str">
            <v>JRNL00449431</v>
          </cell>
          <cell r="C1005">
            <v>38195</v>
          </cell>
          <cell r="D1005">
            <v>1</v>
          </cell>
          <cell r="E1005" t="str">
            <v>602350HDQ01</v>
          </cell>
          <cell r="F1005" t="str">
            <v>P01A-13583</v>
          </cell>
          <cell r="G1005" t="str">
            <v>POSPPG01</v>
          </cell>
          <cell r="H1005" t="str">
            <v>INV0368481</v>
          </cell>
          <cell r="I1005">
            <v>141</v>
          </cell>
        </row>
        <row r="1006">
          <cell r="A1006" t="str">
            <v>P01A-13584</v>
          </cell>
          <cell r="B1006" t="str">
            <v>JRNL00449431</v>
          </cell>
          <cell r="C1006">
            <v>38195</v>
          </cell>
          <cell r="D1006">
            <v>1</v>
          </cell>
          <cell r="E1006" t="str">
            <v>602350HDQ01</v>
          </cell>
          <cell r="F1006" t="str">
            <v>P01A-13584</v>
          </cell>
          <cell r="G1006" t="str">
            <v>POSPPG01</v>
          </cell>
          <cell r="H1006" t="str">
            <v>INV0368482</v>
          </cell>
          <cell r="I1006">
            <v>114</v>
          </cell>
        </row>
        <row r="1007">
          <cell r="A1007" t="str">
            <v>P01A-13585</v>
          </cell>
          <cell r="B1007" t="str">
            <v>JRNL00449431</v>
          </cell>
          <cell r="C1007">
            <v>38195</v>
          </cell>
          <cell r="D1007">
            <v>1</v>
          </cell>
          <cell r="E1007" t="str">
            <v>602350HDQ01</v>
          </cell>
          <cell r="F1007" t="str">
            <v>P01A-13585</v>
          </cell>
          <cell r="G1007" t="str">
            <v>POSPPG01</v>
          </cell>
          <cell r="H1007" t="str">
            <v>INV0368483</v>
          </cell>
          <cell r="I1007">
            <v>114</v>
          </cell>
        </row>
        <row r="1008">
          <cell r="A1008" t="str">
            <v>P01A-13586</v>
          </cell>
          <cell r="B1008" t="str">
            <v>JRNL00449431</v>
          </cell>
          <cell r="C1008">
            <v>38195</v>
          </cell>
          <cell r="D1008">
            <v>1</v>
          </cell>
          <cell r="E1008" t="str">
            <v>602350HDQ01</v>
          </cell>
          <cell r="F1008" t="str">
            <v>P01A-13586</v>
          </cell>
          <cell r="G1008" t="str">
            <v>POSPPG01</v>
          </cell>
          <cell r="H1008" t="str">
            <v>INV0368484</v>
          </cell>
          <cell r="I1008">
            <v>141</v>
          </cell>
        </row>
        <row r="1009">
          <cell r="A1009" t="str">
            <v>P01A-13587</v>
          </cell>
          <cell r="B1009" t="str">
            <v>JRNL00449431</v>
          </cell>
          <cell r="C1009">
            <v>38195</v>
          </cell>
          <cell r="D1009">
            <v>1</v>
          </cell>
          <cell r="E1009" t="str">
            <v>602350HDQ01</v>
          </cell>
          <cell r="F1009" t="str">
            <v>P01A-13587</v>
          </cell>
          <cell r="G1009" t="str">
            <v>POSPPG01</v>
          </cell>
          <cell r="H1009" t="str">
            <v>INV0368485</v>
          </cell>
          <cell r="I1009">
            <v>141</v>
          </cell>
        </row>
        <row r="1010">
          <cell r="A1010" t="str">
            <v>P01A-13588</v>
          </cell>
          <cell r="B1010" t="str">
            <v>JRNL00449431</v>
          </cell>
          <cell r="C1010">
            <v>38195</v>
          </cell>
          <cell r="D1010">
            <v>1</v>
          </cell>
          <cell r="E1010" t="str">
            <v>602350HDQ01</v>
          </cell>
          <cell r="F1010" t="str">
            <v>P01A-13588</v>
          </cell>
          <cell r="G1010" t="str">
            <v>POSPPG01</v>
          </cell>
          <cell r="H1010" t="str">
            <v>INV0368486</v>
          </cell>
          <cell r="I1010">
            <v>114</v>
          </cell>
        </row>
        <row r="1011">
          <cell r="A1011" t="str">
            <v>P01A-13590</v>
          </cell>
          <cell r="B1011" t="str">
            <v>JRNL00449431</v>
          </cell>
          <cell r="C1011">
            <v>38195</v>
          </cell>
          <cell r="D1011">
            <v>1</v>
          </cell>
          <cell r="E1011" t="str">
            <v>602350HDQ01</v>
          </cell>
          <cell r="F1011" t="str">
            <v>P01A-13590</v>
          </cell>
          <cell r="G1011" t="str">
            <v>POSPPG01</v>
          </cell>
          <cell r="H1011" t="str">
            <v>INV0368488</v>
          </cell>
          <cell r="I1011">
            <v>171</v>
          </cell>
        </row>
        <row r="1012">
          <cell r="A1012" t="str">
            <v>P01A-13591</v>
          </cell>
          <cell r="B1012" t="str">
            <v>JRNL00449431</v>
          </cell>
          <cell r="C1012">
            <v>38195</v>
          </cell>
          <cell r="D1012">
            <v>1</v>
          </cell>
          <cell r="E1012" t="str">
            <v>602350HDQ01</v>
          </cell>
          <cell r="F1012" t="str">
            <v>P01A-13591</v>
          </cell>
          <cell r="G1012" t="str">
            <v>POSPPG01</v>
          </cell>
          <cell r="H1012" t="str">
            <v>INV0368489</v>
          </cell>
          <cell r="I1012">
            <v>114</v>
          </cell>
        </row>
        <row r="1013">
          <cell r="A1013" t="str">
            <v>P01A-13592</v>
          </cell>
          <cell r="B1013" t="str">
            <v>JRNL00449431</v>
          </cell>
          <cell r="C1013">
            <v>38195</v>
          </cell>
          <cell r="D1013">
            <v>1</v>
          </cell>
          <cell r="E1013" t="str">
            <v>602350HDQ01</v>
          </cell>
          <cell r="F1013" t="str">
            <v>P01A-13592</v>
          </cell>
          <cell r="G1013" t="str">
            <v>POSPPG01</v>
          </cell>
          <cell r="H1013" t="str">
            <v>INV0368490</v>
          </cell>
          <cell r="I1013">
            <v>285</v>
          </cell>
        </row>
        <row r="1014">
          <cell r="A1014" t="str">
            <v>P01A-13593</v>
          </cell>
          <cell r="B1014" t="str">
            <v>JRNL00449431</v>
          </cell>
          <cell r="C1014">
            <v>38195</v>
          </cell>
          <cell r="D1014">
            <v>1</v>
          </cell>
          <cell r="E1014" t="str">
            <v>602350HDQ01</v>
          </cell>
          <cell r="F1014" t="str">
            <v>P01A-13593</v>
          </cell>
          <cell r="G1014" t="str">
            <v>POSPPG01</v>
          </cell>
          <cell r="H1014" t="str">
            <v>INV0368491</v>
          </cell>
          <cell r="I1014">
            <v>114</v>
          </cell>
        </row>
        <row r="1015">
          <cell r="A1015" t="str">
            <v>P01A-13594</v>
          </cell>
          <cell r="B1015" t="str">
            <v>JRNL00449431</v>
          </cell>
          <cell r="C1015">
            <v>38195</v>
          </cell>
          <cell r="D1015">
            <v>1</v>
          </cell>
          <cell r="E1015" t="str">
            <v>602350HDQ01</v>
          </cell>
          <cell r="F1015" t="str">
            <v>P01A-13594</v>
          </cell>
          <cell r="G1015" t="str">
            <v>POSPPG01</v>
          </cell>
          <cell r="H1015" t="str">
            <v>INV0368492</v>
          </cell>
          <cell r="I1015">
            <v>114</v>
          </cell>
        </row>
        <row r="1016">
          <cell r="A1016" t="str">
            <v>P01A-13595</v>
          </cell>
          <cell r="B1016" t="str">
            <v>JRNL00449431</v>
          </cell>
          <cell r="C1016">
            <v>38195</v>
          </cell>
          <cell r="D1016">
            <v>1</v>
          </cell>
          <cell r="E1016" t="str">
            <v>602350HDQ01</v>
          </cell>
          <cell r="F1016" t="str">
            <v>P01A-13595</v>
          </cell>
          <cell r="G1016" t="str">
            <v>POSPPG01</v>
          </cell>
          <cell r="H1016" t="str">
            <v>INV0368493</v>
          </cell>
          <cell r="I1016">
            <v>114</v>
          </cell>
        </row>
        <row r="1017">
          <cell r="A1017" t="str">
            <v>P01A-13596</v>
          </cell>
          <cell r="B1017" t="str">
            <v>JRNL00449431</v>
          </cell>
          <cell r="C1017">
            <v>38195</v>
          </cell>
          <cell r="D1017">
            <v>1</v>
          </cell>
          <cell r="E1017" t="str">
            <v>602350HDQ01</v>
          </cell>
          <cell r="F1017" t="str">
            <v>P01A-13596</v>
          </cell>
          <cell r="G1017" t="str">
            <v>POSPPG01</v>
          </cell>
          <cell r="H1017" t="str">
            <v>INV0368494</v>
          </cell>
          <cell r="I1017">
            <v>114</v>
          </cell>
        </row>
        <row r="1018">
          <cell r="A1018" t="str">
            <v>P01A-13597</v>
          </cell>
          <cell r="B1018" t="str">
            <v>JRNL00449431</v>
          </cell>
          <cell r="C1018">
            <v>38195</v>
          </cell>
          <cell r="D1018">
            <v>1</v>
          </cell>
          <cell r="E1018" t="str">
            <v>602350HDQ01</v>
          </cell>
          <cell r="F1018" t="str">
            <v>P01A-13597</v>
          </cell>
          <cell r="G1018" t="str">
            <v>POSPPG01</v>
          </cell>
          <cell r="H1018" t="str">
            <v>INV0368495</v>
          </cell>
          <cell r="I1018">
            <v>115</v>
          </cell>
        </row>
        <row r="1019">
          <cell r="A1019" t="str">
            <v>P01A-13598</v>
          </cell>
          <cell r="B1019" t="str">
            <v>JRNL00449431</v>
          </cell>
          <cell r="C1019">
            <v>38195</v>
          </cell>
          <cell r="D1019">
            <v>1</v>
          </cell>
          <cell r="E1019" t="str">
            <v>602350HDQ01</v>
          </cell>
          <cell r="F1019" t="str">
            <v>P01A-13598</v>
          </cell>
          <cell r="G1019" t="str">
            <v>POSPPG01</v>
          </cell>
          <cell r="H1019" t="str">
            <v>INV0368496</v>
          </cell>
          <cell r="I1019">
            <v>104</v>
          </cell>
        </row>
        <row r="1020">
          <cell r="A1020" t="str">
            <v>P01A-13600</v>
          </cell>
          <cell r="B1020" t="str">
            <v>JRNL00449431</v>
          </cell>
          <cell r="C1020">
            <v>38195</v>
          </cell>
          <cell r="D1020">
            <v>1</v>
          </cell>
          <cell r="E1020" t="str">
            <v>602350HDQ01</v>
          </cell>
          <cell r="F1020" t="str">
            <v>P01A-13600</v>
          </cell>
          <cell r="G1020" t="str">
            <v>POSPPG01</v>
          </cell>
          <cell r="H1020" t="str">
            <v>INV0368498</v>
          </cell>
          <cell r="I1020">
            <v>115</v>
          </cell>
        </row>
        <row r="1021">
          <cell r="A1021" t="str">
            <v>P01A-13601</v>
          </cell>
          <cell r="B1021" t="str">
            <v>JRNL00449431</v>
          </cell>
          <cell r="C1021">
            <v>38195</v>
          </cell>
          <cell r="D1021">
            <v>1</v>
          </cell>
          <cell r="E1021" t="str">
            <v>602350HDQ01</v>
          </cell>
          <cell r="F1021" t="str">
            <v>P01A-13601</v>
          </cell>
          <cell r="G1021" t="str">
            <v>POSPPG01</v>
          </cell>
          <cell r="H1021" t="str">
            <v>INV0368499</v>
          </cell>
          <cell r="I1021">
            <v>188</v>
          </cell>
        </row>
        <row r="1022">
          <cell r="A1022" t="str">
            <v>P01A-13603</v>
          </cell>
          <cell r="B1022" t="str">
            <v>JRNL00449431</v>
          </cell>
          <cell r="C1022">
            <v>38195</v>
          </cell>
          <cell r="D1022">
            <v>1</v>
          </cell>
          <cell r="E1022" t="str">
            <v>602350HDQ01</v>
          </cell>
          <cell r="F1022" t="str">
            <v>P01A-13603</v>
          </cell>
          <cell r="G1022" t="str">
            <v>POSPPG01</v>
          </cell>
          <cell r="H1022" t="str">
            <v>INV0368501</v>
          </cell>
          <cell r="I1022">
            <v>142</v>
          </cell>
        </row>
        <row r="1023">
          <cell r="A1023" t="str">
            <v>P01A-13605</v>
          </cell>
          <cell r="B1023" t="str">
            <v>JRNL00449431</v>
          </cell>
          <cell r="C1023">
            <v>38195</v>
          </cell>
          <cell r="D1023">
            <v>1</v>
          </cell>
          <cell r="E1023" t="str">
            <v>602350HDQ01</v>
          </cell>
          <cell r="F1023" t="str">
            <v>P01A-13605</v>
          </cell>
          <cell r="G1023" t="str">
            <v>POSPPG01</v>
          </cell>
          <cell r="H1023" t="str">
            <v>INV0368503</v>
          </cell>
          <cell r="I1023">
            <v>188</v>
          </cell>
        </row>
        <row r="1024">
          <cell r="A1024" t="str">
            <v>P01A-13607</v>
          </cell>
          <cell r="B1024" t="str">
            <v>JRNL00449431</v>
          </cell>
          <cell r="C1024">
            <v>38195</v>
          </cell>
          <cell r="D1024">
            <v>1</v>
          </cell>
          <cell r="E1024" t="str">
            <v>602350HDQ01</v>
          </cell>
          <cell r="F1024" t="str">
            <v>P01A-13607</v>
          </cell>
          <cell r="G1024" t="str">
            <v>POSPPG01</v>
          </cell>
          <cell r="H1024" t="str">
            <v>INV0368505</v>
          </cell>
          <cell r="I1024">
            <v>144</v>
          </cell>
        </row>
        <row r="1025">
          <cell r="A1025" t="str">
            <v>P01A-13609</v>
          </cell>
          <cell r="B1025" t="str">
            <v>JRNL00449431</v>
          </cell>
          <cell r="C1025">
            <v>38195</v>
          </cell>
          <cell r="D1025">
            <v>1</v>
          </cell>
          <cell r="E1025" t="str">
            <v>602350HDQ01</v>
          </cell>
          <cell r="F1025" t="str">
            <v>P01A-13609</v>
          </cell>
          <cell r="G1025" t="str">
            <v>POSPPG01</v>
          </cell>
          <cell r="H1025" t="str">
            <v>INV0368507</v>
          </cell>
          <cell r="I1025">
            <v>114</v>
          </cell>
        </row>
        <row r="1026">
          <cell r="A1026" t="str">
            <v>P01A-13610</v>
          </cell>
          <cell r="B1026" t="str">
            <v>JRNL00449431</v>
          </cell>
          <cell r="C1026">
            <v>38195</v>
          </cell>
          <cell r="D1026">
            <v>1</v>
          </cell>
          <cell r="E1026" t="str">
            <v>602350HDQ01</v>
          </cell>
          <cell r="F1026" t="str">
            <v>P01A-13610</v>
          </cell>
          <cell r="G1026" t="str">
            <v>POSPPG01</v>
          </cell>
          <cell r="H1026" t="str">
            <v>INV0368508</v>
          </cell>
          <cell r="I1026">
            <v>130</v>
          </cell>
        </row>
        <row r="1027">
          <cell r="A1027" t="str">
            <v>P01A-13611</v>
          </cell>
          <cell r="B1027" t="str">
            <v>JRNL00449431</v>
          </cell>
          <cell r="C1027">
            <v>38195</v>
          </cell>
          <cell r="D1027">
            <v>1</v>
          </cell>
          <cell r="E1027" t="str">
            <v>602350HDQ01</v>
          </cell>
          <cell r="F1027" t="str">
            <v>P01A-13611</v>
          </cell>
          <cell r="G1027" t="str">
            <v>POSPPG01</v>
          </cell>
          <cell r="H1027" t="str">
            <v>INV0368509</v>
          </cell>
          <cell r="I1027">
            <v>159</v>
          </cell>
        </row>
        <row r="1028">
          <cell r="A1028" t="str">
            <v>P01A-13612</v>
          </cell>
          <cell r="B1028" t="str">
            <v>JRNL00449431</v>
          </cell>
          <cell r="C1028">
            <v>38195</v>
          </cell>
          <cell r="D1028">
            <v>1</v>
          </cell>
          <cell r="E1028" t="str">
            <v>602350HDQ01</v>
          </cell>
          <cell r="F1028" t="str">
            <v>P01A-13612</v>
          </cell>
          <cell r="G1028" t="str">
            <v>POSPPG01</v>
          </cell>
          <cell r="H1028" t="str">
            <v>INV0368510</v>
          </cell>
          <cell r="I1028">
            <v>57</v>
          </cell>
        </row>
        <row r="1029">
          <cell r="A1029" t="str">
            <v>P01A-13613</v>
          </cell>
          <cell r="B1029" t="str">
            <v>JRNL00449431</v>
          </cell>
          <cell r="C1029">
            <v>38195</v>
          </cell>
          <cell r="D1029">
            <v>1</v>
          </cell>
          <cell r="E1029" t="str">
            <v>602350HDQ01</v>
          </cell>
          <cell r="F1029" t="str">
            <v>P01A-13613</v>
          </cell>
          <cell r="G1029" t="str">
            <v>POSPPG01</v>
          </cell>
          <cell r="H1029" t="str">
            <v>INV0368511</v>
          </cell>
          <cell r="I1029">
            <v>57</v>
          </cell>
        </row>
        <row r="1030">
          <cell r="A1030" t="str">
            <v>P01A-13614</v>
          </cell>
          <cell r="B1030" t="str">
            <v>JRNL00449431</v>
          </cell>
          <cell r="C1030">
            <v>38195</v>
          </cell>
          <cell r="D1030">
            <v>1</v>
          </cell>
          <cell r="E1030" t="str">
            <v>602350HDQ01</v>
          </cell>
          <cell r="F1030" t="str">
            <v>P01A-13614</v>
          </cell>
          <cell r="G1030" t="str">
            <v>POSPPG01</v>
          </cell>
          <cell r="H1030" t="str">
            <v>INV0368512</v>
          </cell>
          <cell r="I1030">
            <v>188</v>
          </cell>
        </row>
        <row r="1031">
          <cell r="A1031" t="str">
            <v>P01A-13615</v>
          </cell>
          <cell r="B1031" t="str">
            <v>JRNL00449431</v>
          </cell>
          <cell r="C1031">
            <v>38195</v>
          </cell>
          <cell r="D1031">
            <v>1</v>
          </cell>
          <cell r="E1031" t="str">
            <v>602350HDQ01</v>
          </cell>
          <cell r="F1031" t="str">
            <v>P01A-13615</v>
          </cell>
          <cell r="G1031" t="str">
            <v>POSPPG01</v>
          </cell>
          <cell r="H1031" t="str">
            <v>INV0368513</v>
          </cell>
          <cell r="I1031">
            <v>108</v>
          </cell>
        </row>
        <row r="1032">
          <cell r="A1032" t="str">
            <v>P01A-13616</v>
          </cell>
          <cell r="B1032" t="str">
            <v>JRNL00449431</v>
          </cell>
          <cell r="C1032">
            <v>38195</v>
          </cell>
          <cell r="D1032">
            <v>1</v>
          </cell>
          <cell r="E1032" t="str">
            <v>602350HDQ01</v>
          </cell>
          <cell r="F1032" t="str">
            <v>P01A-13616</v>
          </cell>
          <cell r="G1032" t="str">
            <v>POSPPG01</v>
          </cell>
          <cell r="H1032" t="str">
            <v>INV0368514</v>
          </cell>
          <cell r="I1032">
            <v>114</v>
          </cell>
        </row>
        <row r="1033">
          <cell r="A1033" t="str">
            <v>P01A-13617</v>
          </cell>
          <cell r="B1033" t="str">
            <v>JRNL00449431</v>
          </cell>
          <cell r="C1033">
            <v>38195</v>
          </cell>
          <cell r="D1033">
            <v>1</v>
          </cell>
          <cell r="E1033" t="str">
            <v>602350HDQ01</v>
          </cell>
          <cell r="F1033" t="str">
            <v>P01A-13617</v>
          </cell>
          <cell r="G1033" t="str">
            <v>POSPPG01</v>
          </cell>
          <cell r="H1033" t="str">
            <v>INV0368515</v>
          </cell>
          <cell r="I1033">
            <v>114</v>
          </cell>
        </row>
        <row r="1034">
          <cell r="A1034" t="str">
            <v>P01A-13618</v>
          </cell>
          <cell r="B1034" t="str">
            <v>JRNL00449431</v>
          </cell>
          <cell r="C1034">
            <v>38195</v>
          </cell>
          <cell r="D1034">
            <v>1</v>
          </cell>
          <cell r="E1034" t="str">
            <v>602350HDQ01</v>
          </cell>
          <cell r="F1034" t="str">
            <v>P01A-13618</v>
          </cell>
          <cell r="G1034" t="str">
            <v>POSPPG01</v>
          </cell>
          <cell r="H1034" t="str">
            <v>INV0368516</v>
          </cell>
          <cell r="I1034">
            <v>114</v>
          </cell>
        </row>
        <row r="1035">
          <cell r="A1035" t="str">
            <v>P01A-13619</v>
          </cell>
          <cell r="B1035" t="str">
            <v>JRNL00449431</v>
          </cell>
          <cell r="C1035">
            <v>38195</v>
          </cell>
          <cell r="D1035">
            <v>1</v>
          </cell>
          <cell r="E1035" t="str">
            <v>602350HDQ01</v>
          </cell>
          <cell r="F1035" t="str">
            <v>P01A-13619</v>
          </cell>
          <cell r="G1035" t="str">
            <v>POSPPG01</v>
          </cell>
          <cell r="H1035" t="str">
            <v>INV0368517</v>
          </cell>
          <cell r="I1035">
            <v>188</v>
          </cell>
        </row>
        <row r="1036">
          <cell r="A1036" t="str">
            <v>P01A-13620</v>
          </cell>
          <cell r="B1036" t="str">
            <v>JRNL00449431</v>
          </cell>
          <cell r="C1036">
            <v>38195</v>
          </cell>
          <cell r="D1036">
            <v>1</v>
          </cell>
          <cell r="E1036" t="str">
            <v>602350HDQ01</v>
          </cell>
          <cell r="F1036" t="str">
            <v>P01A-13620</v>
          </cell>
          <cell r="G1036" t="str">
            <v>POSPPG01</v>
          </cell>
          <cell r="H1036" t="str">
            <v>INV0368518</v>
          </cell>
          <cell r="I1036">
            <v>114</v>
          </cell>
        </row>
        <row r="1037">
          <cell r="A1037" t="str">
            <v>P01A-13621</v>
          </cell>
          <cell r="B1037" t="str">
            <v>JRNL00449431</v>
          </cell>
          <cell r="C1037">
            <v>38195</v>
          </cell>
          <cell r="D1037">
            <v>1</v>
          </cell>
          <cell r="E1037" t="str">
            <v>602350HDQ01</v>
          </cell>
          <cell r="F1037" t="str">
            <v>P01A-13621</v>
          </cell>
          <cell r="G1037" t="str">
            <v>POSPPG01</v>
          </cell>
          <cell r="H1037" t="str">
            <v>INV0368519</v>
          </cell>
          <cell r="I1037">
            <v>104</v>
          </cell>
        </row>
        <row r="1038">
          <cell r="A1038" t="str">
            <v>P01A-13622</v>
          </cell>
          <cell r="B1038" t="str">
            <v>JRNL00449431</v>
          </cell>
          <cell r="C1038">
            <v>38195</v>
          </cell>
          <cell r="D1038">
            <v>1</v>
          </cell>
          <cell r="E1038" t="str">
            <v>602350HDQ01</v>
          </cell>
          <cell r="F1038" t="str">
            <v>P01A-13622</v>
          </cell>
          <cell r="G1038" t="str">
            <v>POSPPG01</v>
          </cell>
          <cell r="H1038" t="str">
            <v>INV0368520</v>
          </cell>
          <cell r="I1038">
            <v>10</v>
          </cell>
        </row>
        <row r="1039">
          <cell r="A1039" t="str">
            <v>P04A-12942</v>
          </cell>
          <cell r="B1039" t="str">
            <v>JRNL00395542</v>
          </cell>
          <cell r="C1039">
            <v>38068</v>
          </cell>
          <cell r="D1039">
            <v>1</v>
          </cell>
          <cell r="E1039" t="str">
            <v>602350HDQ01</v>
          </cell>
          <cell r="F1039" t="str">
            <v>P04A-12942</v>
          </cell>
          <cell r="G1039" t="str">
            <v>POSPPG04</v>
          </cell>
          <cell r="H1039" t="str">
            <v>INV0309469</v>
          </cell>
          <cell r="I1039">
            <v>1820</v>
          </cell>
        </row>
        <row r="1040">
          <cell r="A1040" t="str">
            <v>P04A-12943</v>
          </cell>
          <cell r="B1040" t="str">
            <v>JRNL00395542</v>
          </cell>
          <cell r="C1040">
            <v>38068</v>
          </cell>
          <cell r="D1040">
            <v>1</v>
          </cell>
          <cell r="E1040" t="str">
            <v>602350HDQ01</v>
          </cell>
          <cell r="F1040" t="str">
            <v>P04A-12943</v>
          </cell>
          <cell r="G1040" t="str">
            <v>POSPPG04</v>
          </cell>
          <cell r="H1040" t="str">
            <v>INV0309470</v>
          </cell>
          <cell r="I1040">
            <v>396</v>
          </cell>
        </row>
        <row r="1041">
          <cell r="A1041" t="str">
            <v>P04A-12944</v>
          </cell>
          <cell r="B1041" t="str">
            <v>JRNL00395542</v>
          </cell>
          <cell r="C1041">
            <v>38068</v>
          </cell>
          <cell r="D1041">
            <v>1</v>
          </cell>
          <cell r="E1041" t="str">
            <v>602350HDQ01</v>
          </cell>
          <cell r="F1041" t="str">
            <v>P04A-12944</v>
          </cell>
          <cell r="G1041" t="str">
            <v>POSPPG04</v>
          </cell>
          <cell r="H1041" t="str">
            <v>INV0309471</v>
          </cell>
          <cell r="I1041">
            <v>118</v>
          </cell>
        </row>
        <row r="1042">
          <cell r="A1042" t="str">
            <v>P04A-12945</v>
          </cell>
          <cell r="B1042" t="str">
            <v>JRNL00395542</v>
          </cell>
          <cell r="C1042">
            <v>38068</v>
          </cell>
          <cell r="D1042">
            <v>1</v>
          </cell>
          <cell r="E1042" t="str">
            <v>602350HDQ01</v>
          </cell>
          <cell r="F1042" t="str">
            <v>P04A-12945</v>
          </cell>
          <cell r="G1042" t="str">
            <v>POSPPG04</v>
          </cell>
          <cell r="H1042" t="str">
            <v>INV0309472</v>
          </cell>
          <cell r="I1042">
            <v>457</v>
          </cell>
        </row>
        <row r="1043">
          <cell r="A1043" t="str">
            <v>P04A-12947</v>
          </cell>
          <cell r="B1043" t="str">
            <v>JRNL00395542</v>
          </cell>
          <cell r="C1043">
            <v>38068</v>
          </cell>
          <cell r="D1043">
            <v>1</v>
          </cell>
          <cell r="E1043" t="str">
            <v>602350HDQ01</v>
          </cell>
          <cell r="F1043" t="str">
            <v>P04A-12947</v>
          </cell>
          <cell r="G1043" t="str">
            <v>POSPPG04</v>
          </cell>
          <cell r="H1043" t="str">
            <v>INV0309474</v>
          </cell>
          <cell r="I1043">
            <v>208</v>
          </cell>
        </row>
        <row r="1044">
          <cell r="A1044" t="str">
            <v>P04A-12951</v>
          </cell>
          <cell r="B1044" t="str">
            <v>JRNL00395542</v>
          </cell>
          <cell r="C1044">
            <v>38068</v>
          </cell>
          <cell r="D1044">
            <v>1</v>
          </cell>
          <cell r="E1044" t="str">
            <v>602350HDQ01</v>
          </cell>
          <cell r="F1044" t="str">
            <v>P04A-12951</v>
          </cell>
          <cell r="G1044" t="str">
            <v>POSPPG04</v>
          </cell>
          <cell r="H1044" t="str">
            <v>INV0309478</v>
          </cell>
          <cell r="I1044">
            <v>100</v>
          </cell>
        </row>
        <row r="1045">
          <cell r="A1045" t="str">
            <v>P04A-12952</v>
          </cell>
          <cell r="B1045" t="str">
            <v>JRNL00395542</v>
          </cell>
          <cell r="C1045">
            <v>38068</v>
          </cell>
          <cell r="D1045">
            <v>1</v>
          </cell>
          <cell r="E1045" t="str">
            <v>602350HDQ01</v>
          </cell>
          <cell r="F1045" t="str">
            <v>P04A-12952</v>
          </cell>
          <cell r="G1045" t="str">
            <v>POSPPG04</v>
          </cell>
          <cell r="H1045" t="str">
            <v>INV0309479</v>
          </cell>
          <cell r="I1045">
            <v>198</v>
          </cell>
        </row>
        <row r="1046">
          <cell r="A1046" t="str">
            <v>V01A-13041</v>
          </cell>
          <cell r="B1046" t="str">
            <v>JRNL00361017</v>
          </cell>
          <cell r="C1046">
            <v>38006</v>
          </cell>
          <cell r="D1046">
            <v>1</v>
          </cell>
          <cell r="E1046" t="str">
            <v>602350HDQ01</v>
          </cell>
          <cell r="F1046" t="str">
            <v>V01A-13041</v>
          </cell>
          <cell r="G1046" t="str">
            <v>POSPJA01</v>
          </cell>
          <cell r="H1046" t="str">
            <v>INV0289889</v>
          </cell>
          <cell r="I1046">
            <v>99</v>
          </cell>
        </row>
        <row r="1047">
          <cell r="A1047" t="str">
            <v>V01A-13043</v>
          </cell>
          <cell r="B1047" t="str">
            <v>JRNL00361017</v>
          </cell>
          <cell r="C1047">
            <v>38006</v>
          </cell>
          <cell r="D1047">
            <v>1</v>
          </cell>
          <cell r="E1047" t="str">
            <v>602350HDQ01</v>
          </cell>
          <cell r="F1047" t="str">
            <v>V01A-13043</v>
          </cell>
          <cell r="G1047" t="str">
            <v>POSPJA01</v>
          </cell>
          <cell r="H1047" t="str">
            <v>INV0289891</v>
          </cell>
          <cell r="I1047">
            <v>98</v>
          </cell>
        </row>
        <row r="1048">
          <cell r="A1048" t="str">
            <v>V01A-13044</v>
          </cell>
          <cell r="B1048" t="str">
            <v>JRNL00361017</v>
          </cell>
          <cell r="C1048">
            <v>38006</v>
          </cell>
          <cell r="D1048">
            <v>1</v>
          </cell>
          <cell r="E1048" t="str">
            <v>602350HDQ01</v>
          </cell>
          <cell r="F1048" t="str">
            <v>V01A-13044</v>
          </cell>
          <cell r="G1048" t="str">
            <v>POSPJA01</v>
          </cell>
          <cell r="H1048" t="str">
            <v>INV0289892</v>
          </cell>
          <cell r="I1048">
            <v>88</v>
          </cell>
        </row>
        <row r="1049">
          <cell r="A1049" t="str">
            <v>V01A-13045</v>
          </cell>
          <cell r="B1049" t="str">
            <v>JRNL00361017</v>
          </cell>
          <cell r="C1049">
            <v>38006</v>
          </cell>
          <cell r="D1049">
            <v>1</v>
          </cell>
          <cell r="E1049" t="str">
            <v>602350HDQ01</v>
          </cell>
          <cell r="F1049" t="str">
            <v>V01A-13045</v>
          </cell>
          <cell r="G1049" t="str">
            <v>POSPJA01</v>
          </cell>
          <cell r="H1049" t="str">
            <v>INV0289893</v>
          </cell>
          <cell r="I1049">
            <v>198</v>
          </cell>
        </row>
        <row r="1050">
          <cell r="A1050" t="str">
            <v>V01A-13049</v>
          </cell>
          <cell r="B1050" t="str">
            <v>JRNL00361292</v>
          </cell>
          <cell r="C1050">
            <v>38022</v>
          </cell>
          <cell r="D1050">
            <v>1</v>
          </cell>
          <cell r="E1050" t="str">
            <v>602350HDQ01</v>
          </cell>
          <cell r="F1050" t="str">
            <v>V01A-13049</v>
          </cell>
          <cell r="G1050" t="str">
            <v>POSPJA01</v>
          </cell>
          <cell r="H1050" t="str">
            <v>INV0289915</v>
          </cell>
          <cell r="I1050">
            <v>198</v>
          </cell>
        </row>
        <row r="1051">
          <cell r="A1051" t="str">
            <v>V01A-13051</v>
          </cell>
          <cell r="B1051" t="str">
            <v>JRNL00361292</v>
          </cell>
          <cell r="C1051">
            <v>38022</v>
          </cell>
          <cell r="D1051">
            <v>1</v>
          </cell>
          <cell r="E1051" t="str">
            <v>602350HDQ01</v>
          </cell>
          <cell r="F1051" t="str">
            <v>V01A-13051</v>
          </cell>
          <cell r="G1051" t="str">
            <v>POSPJA01</v>
          </cell>
          <cell r="H1051" t="str">
            <v>INV0289917</v>
          </cell>
          <cell r="I1051">
            <v>99</v>
          </cell>
        </row>
        <row r="1052">
          <cell r="A1052" t="str">
            <v>V01A-13052</v>
          </cell>
          <cell r="B1052" t="str">
            <v>JRNL00361292</v>
          </cell>
          <cell r="C1052">
            <v>38022</v>
          </cell>
          <cell r="D1052">
            <v>1</v>
          </cell>
          <cell r="E1052" t="str">
            <v>602350HDQ01</v>
          </cell>
          <cell r="F1052" t="str">
            <v>V01A-13052</v>
          </cell>
          <cell r="G1052" t="str">
            <v>POSPJA01</v>
          </cell>
          <cell r="H1052" t="str">
            <v>INV0289918</v>
          </cell>
          <cell r="I1052">
            <v>198</v>
          </cell>
        </row>
        <row r="1053">
          <cell r="A1053" t="str">
            <v>V01A-13054</v>
          </cell>
          <cell r="B1053" t="str">
            <v>JRNL00361292</v>
          </cell>
          <cell r="C1053">
            <v>38022</v>
          </cell>
          <cell r="D1053">
            <v>1</v>
          </cell>
          <cell r="E1053" t="str">
            <v>602350HDQ01</v>
          </cell>
          <cell r="F1053" t="str">
            <v>V01A-13054</v>
          </cell>
          <cell r="G1053" t="str">
            <v>POSPJA01</v>
          </cell>
          <cell r="H1053" t="str">
            <v>INV0289920</v>
          </cell>
          <cell r="I1053">
            <v>198</v>
          </cell>
        </row>
        <row r="1054">
          <cell r="A1054" t="str">
            <v>V01A-13055</v>
          </cell>
          <cell r="B1054" t="str">
            <v>JRNL00361292</v>
          </cell>
          <cell r="C1054">
            <v>38022</v>
          </cell>
          <cell r="D1054">
            <v>1</v>
          </cell>
          <cell r="E1054" t="str">
            <v>602350HDQ01</v>
          </cell>
          <cell r="F1054" t="str">
            <v>V01A-13055</v>
          </cell>
          <cell r="G1054" t="str">
            <v>POSPJA01</v>
          </cell>
          <cell r="H1054" t="str">
            <v>INV0289921</v>
          </cell>
          <cell r="I1054">
            <v>118</v>
          </cell>
        </row>
        <row r="1055">
          <cell r="A1055" t="str">
            <v>V01A-13056</v>
          </cell>
          <cell r="B1055" t="str">
            <v>JRNL00361292</v>
          </cell>
          <cell r="C1055">
            <v>38022</v>
          </cell>
          <cell r="D1055">
            <v>1</v>
          </cell>
          <cell r="E1055" t="str">
            <v>602350HDQ01</v>
          </cell>
          <cell r="F1055" t="str">
            <v>V01A-13056</v>
          </cell>
          <cell r="G1055" t="str">
            <v>POSPJA01</v>
          </cell>
          <cell r="H1055" t="str">
            <v>INV0289922</v>
          </cell>
          <cell r="I1055">
            <v>99</v>
          </cell>
        </row>
        <row r="1056">
          <cell r="A1056" t="str">
            <v>V01A-13057</v>
          </cell>
          <cell r="B1056" t="str">
            <v>JRNL00361292</v>
          </cell>
          <cell r="C1056">
            <v>38022</v>
          </cell>
          <cell r="D1056">
            <v>1</v>
          </cell>
          <cell r="E1056" t="str">
            <v>602350HDQ01</v>
          </cell>
          <cell r="F1056" t="str">
            <v>V01A-13057</v>
          </cell>
          <cell r="G1056" t="str">
            <v>POSPJA01</v>
          </cell>
          <cell r="H1056" t="str">
            <v>INV0289923</v>
          </cell>
          <cell r="I1056">
            <v>118</v>
          </cell>
        </row>
        <row r="1057">
          <cell r="A1057" t="str">
            <v>V01A-13062</v>
          </cell>
          <cell r="B1057" t="str">
            <v>JRNL00361292</v>
          </cell>
          <cell r="C1057">
            <v>38022</v>
          </cell>
          <cell r="D1057">
            <v>1</v>
          </cell>
          <cell r="E1057" t="str">
            <v>602350HDQ01</v>
          </cell>
          <cell r="F1057" t="str">
            <v>V01A-13062</v>
          </cell>
          <cell r="G1057" t="str">
            <v>POSPJA01</v>
          </cell>
          <cell r="H1057" t="str">
            <v>INV0289928</v>
          </cell>
          <cell r="I1057">
            <v>48</v>
          </cell>
        </row>
        <row r="1058">
          <cell r="A1058" t="str">
            <v>V01A-13066</v>
          </cell>
          <cell r="B1058" t="str">
            <v>JRNL00361292</v>
          </cell>
          <cell r="C1058">
            <v>38022</v>
          </cell>
          <cell r="D1058">
            <v>1</v>
          </cell>
          <cell r="E1058" t="str">
            <v>602350HDQ01</v>
          </cell>
          <cell r="F1058" t="str">
            <v>V01A-13066</v>
          </cell>
          <cell r="G1058" t="str">
            <v>POSPJA01</v>
          </cell>
          <cell r="H1058" t="str">
            <v>INV0289932</v>
          </cell>
          <cell r="I1058">
            <v>198</v>
          </cell>
        </row>
        <row r="1059">
          <cell r="A1059" t="str">
            <v>V01A-13072</v>
          </cell>
          <cell r="B1059" t="str">
            <v>JRNL00361292</v>
          </cell>
          <cell r="C1059">
            <v>38022</v>
          </cell>
          <cell r="D1059">
            <v>1</v>
          </cell>
          <cell r="E1059" t="str">
            <v>602350HDQ01</v>
          </cell>
          <cell r="F1059" t="str">
            <v>V01A-13072</v>
          </cell>
          <cell r="G1059" t="str">
            <v>POSPJA01</v>
          </cell>
          <cell r="H1059" t="str">
            <v>INV0289938</v>
          </cell>
          <cell r="I1059">
            <v>200</v>
          </cell>
        </row>
        <row r="1060">
          <cell r="A1060" t="str">
            <v>V01A-13074</v>
          </cell>
          <cell r="B1060" t="str">
            <v>JRNL00361292</v>
          </cell>
          <cell r="C1060">
            <v>38022</v>
          </cell>
          <cell r="D1060">
            <v>1</v>
          </cell>
          <cell r="E1060" t="str">
            <v>602350HDQ01</v>
          </cell>
          <cell r="F1060" t="str">
            <v>V01A-13074</v>
          </cell>
          <cell r="G1060" t="str">
            <v>POSPJA01</v>
          </cell>
          <cell r="H1060" t="str">
            <v>INV0289940</v>
          </cell>
          <cell r="I1060">
            <v>88</v>
          </cell>
        </row>
        <row r="1061">
          <cell r="A1061" t="str">
            <v>V01A-13078</v>
          </cell>
          <cell r="B1061" t="str">
            <v>JRNL00361292</v>
          </cell>
          <cell r="C1061">
            <v>38022</v>
          </cell>
          <cell r="D1061">
            <v>1</v>
          </cell>
          <cell r="E1061" t="str">
            <v>602350HDQ01</v>
          </cell>
          <cell r="F1061" t="str">
            <v>V01A-13078</v>
          </cell>
          <cell r="G1061" t="str">
            <v>POSPJA01</v>
          </cell>
          <cell r="H1061" t="str">
            <v>INV0289944</v>
          </cell>
          <cell r="I1061">
            <v>149</v>
          </cell>
        </row>
        <row r="1062">
          <cell r="A1062" t="str">
            <v>V01A-13079</v>
          </cell>
          <cell r="B1062" t="str">
            <v>JRNL00361292</v>
          </cell>
          <cell r="C1062">
            <v>38022</v>
          </cell>
          <cell r="D1062">
            <v>1</v>
          </cell>
          <cell r="E1062" t="str">
            <v>602350HDQ01</v>
          </cell>
          <cell r="F1062" t="str">
            <v>V01A-13079</v>
          </cell>
          <cell r="G1062" t="str">
            <v>POSPJA01</v>
          </cell>
          <cell r="H1062" t="str">
            <v>INV0289945</v>
          </cell>
          <cell r="I1062">
            <v>99</v>
          </cell>
        </row>
        <row r="1063">
          <cell r="A1063" t="str">
            <v>V01A-13085</v>
          </cell>
          <cell r="B1063" t="str">
            <v>JRNL00361292</v>
          </cell>
          <cell r="C1063">
            <v>38022</v>
          </cell>
          <cell r="D1063">
            <v>1</v>
          </cell>
          <cell r="E1063" t="str">
            <v>602350HDQ01</v>
          </cell>
          <cell r="F1063" t="str">
            <v>V01A-13085</v>
          </cell>
          <cell r="G1063" t="str">
            <v>POSPJA01</v>
          </cell>
          <cell r="H1063" t="str">
            <v>INV0289951</v>
          </cell>
          <cell r="I1063">
            <v>200</v>
          </cell>
        </row>
        <row r="1064">
          <cell r="A1064" t="str">
            <v>V01A-13087</v>
          </cell>
          <cell r="B1064" t="str">
            <v>JRNL00361292</v>
          </cell>
          <cell r="C1064">
            <v>38022</v>
          </cell>
          <cell r="D1064">
            <v>1</v>
          </cell>
          <cell r="E1064" t="str">
            <v>602350HDQ01</v>
          </cell>
          <cell r="F1064" t="str">
            <v>V01A-13087</v>
          </cell>
          <cell r="G1064" t="str">
            <v>POSPJA01</v>
          </cell>
          <cell r="H1064" t="str">
            <v>INV0289953</v>
          </cell>
          <cell r="I1064">
            <v>99</v>
          </cell>
        </row>
        <row r="1065">
          <cell r="A1065" t="str">
            <v>V01A-13096</v>
          </cell>
          <cell r="B1065" t="str">
            <v>JRNL00361292</v>
          </cell>
          <cell r="C1065">
            <v>38022</v>
          </cell>
          <cell r="D1065">
            <v>1</v>
          </cell>
          <cell r="E1065" t="str">
            <v>602350HDQ01</v>
          </cell>
          <cell r="F1065" t="str">
            <v>V01A-13096</v>
          </cell>
          <cell r="G1065" t="str">
            <v>POSPJA01</v>
          </cell>
          <cell r="H1065" t="str">
            <v>INV0289962</v>
          </cell>
          <cell r="I1065">
            <v>198</v>
          </cell>
        </row>
        <row r="1066">
          <cell r="A1066" t="str">
            <v>V01A-13103</v>
          </cell>
          <cell r="B1066" t="str">
            <v>JRNL00361292</v>
          </cell>
          <cell r="C1066">
            <v>38022</v>
          </cell>
          <cell r="D1066">
            <v>1</v>
          </cell>
          <cell r="E1066" t="str">
            <v>602350HDQ01</v>
          </cell>
          <cell r="F1066" t="str">
            <v>V01A-13103</v>
          </cell>
          <cell r="G1066" t="str">
            <v>POSPJA01</v>
          </cell>
          <cell r="H1066" t="str">
            <v>INV0289898</v>
          </cell>
          <cell r="I1066">
            <v>198</v>
          </cell>
        </row>
        <row r="1067">
          <cell r="A1067" t="str">
            <v>V01A-13105</v>
          </cell>
          <cell r="B1067" t="str">
            <v>JRNL00361292</v>
          </cell>
          <cell r="C1067">
            <v>38022</v>
          </cell>
          <cell r="D1067">
            <v>1</v>
          </cell>
          <cell r="E1067" t="str">
            <v>602350HDQ01</v>
          </cell>
          <cell r="F1067" t="str">
            <v>V01A-13105</v>
          </cell>
          <cell r="G1067" t="str">
            <v>POSPJA01</v>
          </cell>
          <cell r="H1067" t="str">
            <v>INV0289900</v>
          </cell>
          <cell r="I1067">
            <v>99</v>
          </cell>
        </row>
        <row r="1068">
          <cell r="A1068" t="str">
            <v>V01A-13109</v>
          </cell>
          <cell r="B1068" t="str">
            <v>JRNL00361292</v>
          </cell>
          <cell r="C1068">
            <v>38022</v>
          </cell>
          <cell r="D1068">
            <v>1</v>
          </cell>
          <cell r="E1068" t="str">
            <v>602350HDQ01</v>
          </cell>
          <cell r="F1068" t="str">
            <v>V01A-13109</v>
          </cell>
          <cell r="G1068" t="str">
            <v>POSPJA01</v>
          </cell>
          <cell r="H1068" t="str">
            <v>INV0289904</v>
          </cell>
          <cell r="I1068">
            <v>98</v>
          </cell>
        </row>
        <row r="1069">
          <cell r="A1069" t="str">
            <v>V01A-13113</v>
          </cell>
          <cell r="B1069" t="str">
            <v>JRNL00361292</v>
          </cell>
          <cell r="C1069">
            <v>38022</v>
          </cell>
          <cell r="D1069">
            <v>1</v>
          </cell>
          <cell r="E1069" t="str">
            <v>602350HDQ01</v>
          </cell>
          <cell r="F1069" t="str">
            <v>V01A-13113</v>
          </cell>
          <cell r="G1069" t="str">
            <v>POSPJA01</v>
          </cell>
          <cell r="H1069" t="str">
            <v>INV0289908</v>
          </cell>
          <cell r="I1069">
            <v>200</v>
          </cell>
        </row>
        <row r="1070">
          <cell r="A1070" t="str">
            <v>V01A-13115</v>
          </cell>
          <cell r="B1070" t="str">
            <v>JRNL00361292</v>
          </cell>
          <cell r="C1070">
            <v>38022</v>
          </cell>
          <cell r="D1070">
            <v>1</v>
          </cell>
          <cell r="E1070" t="str">
            <v>602350HDQ01</v>
          </cell>
          <cell r="F1070" t="str">
            <v>V01A-13115</v>
          </cell>
          <cell r="G1070" t="str">
            <v>POSPJA01</v>
          </cell>
          <cell r="H1070" t="str">
            <v>INV0289910</v>
          </cell>
          <cell r="I1070">
            <v>200</v>
          </cell>
        </row>
        <row r="1071">
          <cell r="A1071" t="str">
            <v>V01A-13591</v>
          </cell>
          <cell r="B1071" t="str">
            <v>JRNL00424119</v>
          </cell>
          <cell r="C1071">
            <v>38101</v>
          </cell>
          <cell r="D1071">
            <v>1</v>
          </cell>
          <cell r="E1071" t="str">
            <v>602350HDQ01</v>
          </cell>
          <cell r="F1071" t="str">
            <v>V01A-13591</v>
          </cell>
          <cell r="G1071" t="str">
            <v>POSPJA01</v>
          </cell>
          <cell r="H1071" t="str">
            <v>INV0327369</v>
          </cell>
          <cell r="I1071">
            <v>1788</v>
          </cell>
        </row>
        <row r="1072">
          <cell r="A1072" t="str">
            <v>V01A-13592</v>
          </cell>
          <cell r="B1072" t="str">
            <v>JRNL00424119</v>
          </cell>
          <cell r="C1072">
            <v>38101</v>
          </cell>
          <cell r="D1072">
            <v>1</v>
          </cell>
          <cell r="E1072" t="str">
            <v>602350HDQ01</v>
          </cell>
          <cell r="F1072" t="str">
            <v>V01A-13592</v>
          </cell>
          <cell r="G1072" t="str">
            <v>POSPJA01</v>
          </cell>
          <cell r="H1072" t="str">
            <v>INV0327370</v>
          </cell>
          <cell r="I1072">
            <v>1788</v>
          </cell>
        </row>
        <row r="1073">
          <cell r="A1073" t="str">
            <v>W02A-10001</v>
          </cell>
          <cell r="B1073" t="str">
            <v>JRNL00104543</v>
          </cell>
          <cell r="C1073">
            <v>37588</v>
          </cell>
          <cell r="D1073">
            <v>1</v>
          </cell>
          <cell r="E1073" t="str">
            <v>602350HDQ01</v>
          </cell>
          <cell r="F1073" t="str">
            <v>W02A-10001</v>
          </cell>
          <cell r="G1073" t="str">
            <v>POSKUL02</v>
          </cell>
          <cell r="H1073" t="str">
            <v>INV0122345</v>
          </cell>
          <cell r="I1073">
            <v>1688</v>
          </cell>
        </row>
        <row r="1074">
          <cell r="A1074" t="str">
            <v>W02A-10022</v>
          </cell>
          <cell r="B1074" t="str">
            <v>JRNL00113197</v>
          </cell>
          <cell r="C1074">
            <v>37592</v>
          </cell>
          <cell r="D1074">
            <v>1</v>
          </cell>
          <cell r="E1074" t="str">
            <v>602350HDQ01</v>
          </cell>
          <cell r="F1074" t="str">
            <v>W02A-10022</v>
          </cell>
          <cell r="G1074" t="str">
            <v>POSKUL02</v>
          </cell>
          <cell r="H1074" t="str">
            <v>INV0123330</v>
          </cell>
          <cell r="I1074">
            <v>168</v>
          </cell>
        </row>
        <row r="1075">
          <cell r="A1075" t="str">
            <v>W02A-10025</v>
          </cell>
          <cell r="B1075" t="str">
            <v>JRNL00113197</v>
          </cell>
          <cell r="C1075">
            <v>37592</v>
          </cell>
          <cell r="D1075">
            <v>1</v>
          </cell>
          <cell r="E1075" t="str">
            <v>602350HDQ01</v>
          </cell>
          <cell r="F1075" t="str">
            <v>W02A-10025</v>
          </cell>
          <cell r="G1075" t="str">
            <v>POSKUL02</v>
          </cell>
          <cell r="H1075" t="str">
            <v>INV0123333</v>
          </cell>
          <cell r="I1075">
            <v>88</v>
          </cell>
        </row>
        <row r="1076">
          <cell r="A1076" t="str">
            <v>W02A-10034</v>
          </cell>
          <cell r="B1076" t="str">
            <v>JRNL00136936</v>
          </cell>
          <cell r="C1076">
            <v>37622</v>
          </cell>
          <cell r="D1076">
            <v>1</v>
          </cell>
          <cell r="E1076" t="str">
            <v>602350HDQ01</v>
          </cell>
          <cell r="F1076" t="str">
            <v>W02A-10034</v>
          </cell>
          <cell r="G1076" t="str">
            <v>POSKUL02</v>
          </cell>
          <cell r="H1076" t="str">
            <v>INV0128976</v>
          </cell>
          <cell r="I1076">
            <v>60</v>
          </cell>
        </row>
        <row r="1077">
          <cell r="A1077" t="str">
            <v>W02A-10050</v>
          </cell>
          <cell r="B1077" t="str">
            <v>JRNL00147757</v>
          </cell>
          <cell r="C1077">
            <v>37624</v>
          </cell>
          <cell r="D1077">
            <v>1</v>
          </cell>
          <cell r="E1077" t="str">
            <v>602350HDQ01</v>
          </cell>
          <cell r="F1077" t="str">
            <v>W02A-10050</v>
          </cell>
          <cell r="G1077" t="str">
            <v>POSKUL02</v>
          </cell>
          <cell r="H1077" t="str">
            <v>INV0128992</v>
          </cell>
          <cell r="I1077">
            <v>399</v>
          </cell>
        </row>
        <row r="1078">
          <cell r="A1078" t="str">
            <v>W02A-10066</v>
          </cell>
          <cell r="B1078" t="str">
            <v>JRNL00147759</v>
          </cell>
          <cell r="C1078">
            <v>37627</v>
          </cell>
          <cell r="D1078">
            <v>1</v>
          </cell>
          <cell r="E1078" t="str">
            <v>602350HDQ01</v>
          </cell>
          <cell r="F1078" t="str">
            <v>W02A-10066</v>
          </cell>
          <cell r="G1078" t="str">
            <v>POSKUL02</v>
          </cell>
          <cell r="H1078" t="str">
            <v>INV0129008</v>
          </cell>
          <cell r="I1078">
            <v>400</v>
          </cell>
        </row>
        <row r="1079">
          <cell r="A1079" t="str">
            <v>W02A-10069</v>
          </cell>
          <cell r="B1079" t="str">
            <v>JRNL00147759</v>
          </cell>
          <cell r="C1079">
            <v>37627</v>
          </cell>
          <cell r="D1079">
            <v>1</v>
          </cell>
          <cell r="E1079" t="str">
            <v>602350HDQ01</v>
          </cell>
          <cell r="F1079" t="str">
            <v>W02A-10069</v>
          </cell>
          <cell r="G1079" t="str">
            <v>POSKUL02</v>
          </cell>
          <cell r="H1079" t="str">
            <v>INV0129011</v>
          </cell>
          <cell r="I1079">
            <v>1962</v>
          </cell>
        </row>
        <row r="1080">
          <cell r="A1080" t="str">
            <v>W02A-10093</v>
          </cell>
          <cell r="B1080" t="str">
            <v>JRNL00138412</v>
          </cell>
          <cell r="C1080">
            <v>37629</v>
          </cell>
          <cell r="D1080">
            <v>1</v>
          </cell>
          <cell r="E1080" t="str">
            <v>602350HDQ01</v>
          </cell>
          <cell r="F1080" t="str">
            <v>W02A-10093</v>
          </cell>
          <cell r="G1080" t="str">
            <v>POSKUL02</v>
          </cell>
          <cell r="H1080" t="str">
            <v>INV0130935</v>
          </cell>
          <cell r="I1080">
            <v>399</v>
          </cell>
        </row>
        <row r="1081">
          <cell r="A1081" t="str">
            <v>W02A-10108</v>
          </cell>
          <cell r="B1081" t="str">
            <v>JRNL00147772</v>
          </cell>
          <cell r="C1081">
            <v>37630</v>
          </cell>
          <cell r="D1081">
            <v>1</v>
          </cell>
          <cell r="E1081" t="str">
            <v>602350HDQ01</v>
          </cell>
          <cell r="F1081" t="str">
            <v>W02A-10108</v>
          </cell>
          <cell r="G1081" t="str">
            <v>POSKUL02</v>
          </cell>
          <cell r="H1081" t="str">
            <v>INV0130950</v>
          </cell>
          <cell r="I1081">
            <v>96</v>
          </cell>
        </row>
        <row r="1082">
          <cell r="A1082" t="str">
            <v>W02A-10123</v>
          </cell>
          <cell r="B1082" t="str">
            <v>JRNL00147604</v>
          </cell>
          <cell r="C1082">
            <v>37634</v>
          </cell>
          <cell r="D1082">
            <v>1</v>
          </cell>
          <cell r="E1082" t="str">
            <v>602350HDQ01</v>
          </cell>
          <cell r="F1082" t="str">
            <v>W02A-10123</v>
          </cell>
          <cell r="G1082" t="str">
            <v>POSKUL02</v>
          </cell>
          <cell r="H1082" t="str">
            <v>INV0132606</v>
          </cell>
          <cell r="I1082">
            <v>138</v>
          </cell>
        </row>
        <row r="1083">
          <cell r="A1083" t="str">
            <v>W02A-10124</v>
          </cell>
          <cell r="B1083" t="str">
            <v>JRNL00147604</v>
          </cell>
          <cell r="C1083">
            <v>37634</v>
          </cell>
          <cell r="D1083">
            <v>1</v>
          </cell>
          <cell r="E1083" t="str">
            <v>602350HDQ01</v>
          </cell>
          <cell r="F1083" t="str">
            <v>W02A-10124</v>
          </cell>
          <cell r="G1083" t="str">
            <v>POSKUL02</v>
          </cell>
          <cell r="H1083" t="str">
            <v>INV0132607</v>
          </cell>
          <cell r="I1083">
            <v>90</v>
          </cell>
        </row>
        <row r="1084">
          <cell r="A1084" t="str">
            <v>W02A-10138</v>
          </cell>
          <cell r="B1084" t="str">
            <v>JRNL00142953</v>
          </cell>
          <cell r="C1084">
            <v>37634</v>
          </cell>
          <cell r="D1084">
            <v>1</v>
          </cell>
          <cell r="E1084" t="str">
            <v>602350HDQ01</v>
          </cell>
          <cell r="F1084" t="str">
            <v>W02A-10138</v>
          </cell>
          <cell r="G1084" t="str">
            <v>POSKUL02</v>
          </cell>
          <cell r="H1084" t="str">
            <v>INV0135124</v>
          </cell>
          <cell r="I1084">
            <v>2258</v>
          </cell>
        </row>
        <row r="1085">
          <cell r="A1085" t="str">
            <v>W02A-10161</v>
          </cell>
          <cell r="B1085" t="str">
            <v>JRNL00136539</v>
          </cell>
          <cell r="C1085">
            <v>37636</v>
          </cell>
          <cell r="D1085">
            <v>1</v>
          </cell>
          <cell r="E1085" t="str">
            <v>602350HDQ01</v>
          </cell>
          <cell r="F1085" t="str">
            <v>W02A-10161</v>
          </cell>
          <cell r="G1085" t="str">
            <v>POSKUL02</v>
          </cell>
          <cell r="H1085" t="str">
            <v>INV0137320</v>
          </cell>
          <cell r="I1085">
            <v>96</v>
          </cell>
        </row>
        <row r="1086">
          <cell r="A1086" t="str">
            <v>W02A-10182</v>
          </cell>
          <cell r="B1086" t="str">
            <v>JRNL00147627</v>
          </cell>
          <cell r="C1086">
            <v>37640</v>
          </cell>
          <cell r="D1086">
            <v>1</v>
          </cell>
          <cell r="E1086" t="str">
            <v>602350HDQ01</v>
          </cell>
          <cell r="F1086" t="str">
            <v>W02A-10182</v>
          </cell>
          <cell r="G1086" t="str">
            <v>POSKUL02</v>
          </cell>
          <cell r="H1086" t="str">
            <v>INV0138692</v>
          </cell>
          <cell r="I1086">
            <v>399</v>
          </cell>
        </row>
        <row r="1087">
          <cell r="A1087" t="str">
            <v>W02A-10201</v>
          </cell>
          <cell r="B1087" t="str">
            <v>JRNL00147633</v>
          </cell>
          <cell r="C1087">
            <v>37641</v>
          </cell>
          <cell r="D1087">
            <v>1</v>
          </cell>
          <cell r="E1087" t="str">
            <v>602350HDQ01</v>
          </cell>
          <cell r="F1087" t="str">
            <v>W02A-10201</v>
          </cell>
          <cell r="G1087" t="str">
            <v>POSKUL02</v>
          </cell>
          <cell r="H1087" t="str">
            <v>INV0138798</v>
          </cell>
          <cell r="I1087">
            <v>120</v>
          </cell>
        </row>
        <row r="1088">
          <cell r="A1088" t="str">
            <v>W02A-10203</v>
          </cell>
          <cell r="B1088" t="str">
            <v>JRNL00147633</v>
          </cell>
          <cell r="C1088">
            <v>37641</v>
          </cell>
          <cell r="D1088">
            <v>1</v>
          </cell>
          <cell r="E1088" t="str">
            <v>602350HDQ01</v>
          </cell>
          <cell r="F1088" t="str">
            <v>W02A-10203</v>
          </cell>
          <cell r="G1088" t="str">
            <v>POSKUL02</v>
          </cell>
          <cell r="H1088" t="str">
            <v>INV0138800</v>
          </cell>
          <cell r="I1088">
            <v>96</v>
          </cell>
        </row>
        <row r="1089">
          <cell r="A1089" t="str">
            <v>W02A-10230</v>
          </cell>
          <cell r="B1089" t="str">
            <v>JRNL00147660</v>
          </cell>
          <cell r="C1089">
            <v>37644</v>
          </cell>
          <cell r="D1089">
            <v>1</v>
          </cell>
          <cell r="E1089" t="str">
            <v>602350HDQ01</v>
          </cell>
          <cell r="F1089" t="str">
            <v>W02A-10230</v>
          </cell>
          <cell r="G1089" t="str">
            <v>POSKUL02</v>
          </cell>
          <cell r="H1089" t="str">
            <v>INV0139088</v>
          </cell>
          <cell r="I1089">
            <v>368</v>
          </cell>
        </row>
        <row r="1090">
          <cell r="A1090" t="str">
            <v>W02A-10231</v>
          </cell>
          <cell r="B1090" t="str">
            <v>JRNL00147660</v>
          </cell>
          <cell r="C1090">
            <v>37644</v>
          </cell>
          <cell r="D1090">
            <v>1</v>
          </cell>
          <cell r="E1090" t="str">
            <v>602350HDQ01</v>
          </cell>
          <cell r="F1090" t="str">
            <v>W02A-10231</v>
          </cell>
          <cell r="G1090" t="str">
            <v>POSKUL02</v>
          </cell>
          <cell r="H1090" t="str">
            <v>INV0139089</v>
          </cell>
          <cell r="I1090">
            <v>96</v>
          </cell>
        </row>
        <row r="1091">
          <cell r="A1091" t="str">
            <v>W02A-10236</v>
          </cell>
          <cell r="B1091" t="str">
            <v>JRNL00147660</v>
          </cell>
          <cell r="C1091">
            <v>37644</v>
          </cell>
          <cell r="D1091">
            <v>1</v>
          </cell>
          <cell r="E1091" t="str">
            <v>602350HDQ01</v>
          </cell>
          <cell r="F1091" t="str">
            <v>W02A-10236</v>
          </cell>
          <cell r="G1091" t="str">
            <v>POSKUL02</v>
          </cell>
          <cell r="H1091" t="str">
            <v>INV0139094</v>
          </cell>
          <cell r="I1091">
            <v>96</v>
          </cell>
        </row>
        <row r="1092">
          <cell r="A1092" t="str">
            <v>W02A-10250</v>
          </cell>
          <cell r="B1092" t="str">
            <v>JRNL00147660</v>
          </cell>
          <cell r="C1092">
            <v>37644</v>
          </cell>
          <cell r="D1092">
            <v>1</v>
          </cell>
          <cell r="E1092" t="str">
            <v>602350HDQ01</v>
          </cell>
          <cell r="F1092" t="str">
            <v>W02A-10250</v>
          </cell>
          <cell r="G1092" t="str">
            <v>POSKUL02</v>
          </cell>
          <cell r="H1092" t="str">
            <v>INV0139108</v>
          </cell>
          <cell r="I1092">
            <v>60</v>
          </cell>
        </row>
        <row r="1093">
          <cell r="A1093" t="str">
            <v>W02A-10251</v>
          </cell>
          <cell r="B1093" t="str">
            <v>JRNL00147675</v>
          </cell>
          <cell r="C1093">
            <v>37645</v>
          </cell>
          <cell r="D1093">
            <v>1</v>
          </cell>
          <cell r="E1093" t="str">
            <v>602350HDQ01</v>
          </cell>
          <cell r="F1093" t="str">
            <v>W02A-10251</v>
          </cell>
          <cell r="G1093" t="str">
            <v>POSKUL02</v>
          </cell>
          <cell r="H1093" t="str">
            <v>INV0139219</v>
          </cell>
          <cell r="I1093">
            <v>60</v>
          </cell>
        </row>
        <row r="1094">
          <cell r="A1094" t="str">
            <v>W02A-10253</v>
          </cell>
          <cell r="B1094" t="str">
            <v>JRNL00147675</v>
          </cell>
          <cell r="C1094">
            <v>37645</v>
          </cell>
          <cell r="D1094">
            <v>1</v>
          </cell>
          <cell r="E1094" t="str">
            <v>602350HDQ01</v>
          </cell>
          <cell r="F1094" t="str">
            <v>W02A-10253</v>
          </cell>
          <cell r="G1094" t="str">
            <v>POSKUL02</v>
          </cell>
          <cell r="H1094" t="str">
            <v>INV0139221</v>
          </cell>
          <cell r="I1094">
            <v>399</v>
          </cell>
        </row>
        <row r="1095">
          <cell r="A1095" t="str">
            <v>W02A-10376</v>
          </cell>
          <cell r="B1095" t="str">
            <v>JRNL00148343</v>
          </cell>
          <cell r="C1095">
            <v>37658</v>
          </cell>
          <cell r="D1095">
            <v>1</v>
          </cell>
          <cell r="E1095" t="str">
            <v>602350HDQ01</v>
          </cell>
          <cell r="F1095" t="str">
            <v>W02A-10376</v>
          </cell>
          <cell r="G1095" t="str">
            <v>POSKUL02</v>
          </cell>
          <cell r="H1095" t="str">
            <v>INV0140399</v>
          </cell>
          <cell r="I1095">
            <v>185</v>
          </cell>
        </row>
        <row r="1096">
          <cell r="A1096" t="str">
            <v>W02A-10378</v>
          </cell>
          <cell r="B1096" t="str">
            <v>JRNL00148343</v>
          </cell>
          <cell r="C1096">
            <v>37658</v>
          </cell>
          <cell r="D1096">
            <v>1</v>
          </cell>
          <cell r="E1096" t="str">
            <v>602350HDQ01</v>
          </cell>
          <cell r="F1096" t="str">
            <v>W02A-10378</v>
          </cell>
          <cell r="G1096" t="str">
            <v>POSKUL02</v>
          </cell>
          <cell r="H1096" t="str">
            <v>INV0140401</v>
          </cell>
          <cell r="I1096">
            <v>60</v>
          </cell>
        </row>
        <row r="1097">
          <cell r="A1097" t="str">
            <v>W02A-10381</v>
          </cell>
          <cell r="B1097" t="str">
            <v>JRNL00148343</v>
          </cell>
          <cell r="C1097">
            <v>37658</v>
          </cell>
          <cell r="D1097">
            <v>1</v>
          </cell>
          <cell r="E1097" t="str">
            <v>602350HDQ01</v>
          </cell>
          <cell r="F1097" t="str">
            <v>W02A-10381</v>
          </cell>
          <cell r="G1097" t="str">
            <v>POSKUL02</v>
          </cell>
          <cell r="H1097" t="str">
            <v>INV0140404</v>
          </cell>
          <cell r="I1097">
            <v>370</v>
          </cell>
        </row>
        <row r="1098">
          <cell r="A1098" t="str">
            <v>W02A-10434</v>
          </cell>
          <cell r="B1098" t="str">
            <v>JRNL00148439</v>
          </cell>
          <cell r="C1098">
            <v>37665</v>
          </cell>
          <cell r="D1098">
            <v>1</v>
          </cell>
          <cell r="E1098" t="str">
            <v>602350HDQ01</v>
          </cell>
          <cell r="F1098" t="str">
            <v>W02A-10434</v>
          </cell>
          <cell r="G1098" t="str">
            <v>POSKUL02</v>
          </cell>
          <cell r="H1098" t="str">
            <v>INV0141148</v>
          </cell>
          <cell r="I1098">
            <v>180</v>
          </cell>
        </row>
        <row r="1099">
          <cell r="A1099" t="str">
            <v>W02A-10448</v>
          </cell>
          <cell r="B1099" t="str">
            <v>JRNL00148464</v>
          </cell>
          <cell r="C1099">
            <v>37668</v>
          </cell>
          <cell r="D1099">
            <v>1</v>
          </cell>
          <cell r="E1099" t="str">
            <v>602350HDQ01</v>
          </cell>
          <cell r="F1099" t="str">
            <v>W02A-10448</v>
          </cell>
          <cell r="G1099" t="str">
            <v>POSKUL02</v>
          </cell>
          <cell r="H1099" t="str">
            <v>INV0141338</v>
          </cell>
          <cell r="I1099">
            <v>432</v>
          </cell>
        </row>
        <row r="1100">
          <cell r="A1100" t="str">
            <v>W02A-10471</v>
          </cell>
          <cell r="B1100" t="str">
            <v>JRNL00148493</v>
          </cell>
          <cell r="C1100">
            <v>37669</v>
          </cell>
          <cell r="D1100">
            <v>1</v>
          </cell>
          <cell r="E1100" t="str">
            <v>602350HDQ01</v>
          </cell>
          <cell r="F1100" t="str">
            <v>W02A-10471</v>
          </cell>
          <cell r="G1100" t="str">
            <v>POSKUL02</v>
          </cell>
          <cell r="H1100" t="str">
            <v>INV0141587</v>
          </cell>
          <cell r="I1100">
            <v>60</v>
          </cell>
        </row>
        <row r="1101">
          <cell r="A1101" t="str">
            <v>W02A-10476</v>
          </cell>
          <cell r="B1101" t="str">
            <v>JRNL00148528</v>
          </cell>
          <cell r="C1101">
            <v>37670</v>
          </cell>
          <cell r="D1101">
            <v>1</v>
          </cell>
          <cell r="E1101" t="str">
            <v>602350HDQ01</v>
          </cell>
          <cell r="F1101" t="str">
            <v>W02A-10476</v>
          </cell>
          <cell r="G1101" t="str">
            <v>POSKUL02</v>
          </cell>
          <cell r="H1101" t="str">
            <v>INV0141882</v>
          </cell>
          <cell r="I1101">
            <v>586</v>
          </cell>
        </row>
        <row r="1102">
          <cell r="A1102" t="str">
            <v>W02A-10607</v>
          </cell>
          <cell r="B1102" t="str">
            <v>JRNL00148690</v>
          </cell>
          <cell r="C1102">
            <v>37677</v>
          </cell>
          <cell r="D1102">
            <v>1</v>
          </cell>
          <cell r="E1102" t="str">
            <v>602350HDQ01</v>
          </cell>
          <cell r="F1102" t="str">
            <v>W02A-10607</v>
          </cell>
          <cell r="G1102" t="str">
            <v>POSKUL02</v>
          </cell>
          <cell r="H1102" t="str">
            <v>INV0143153</v>
          </cell>
          <cell r="I1102">
            <v>53</v>
          </cell>
        </row>
        <row r="1103">
          <cell r="A1103" t="str">
            <v>W02A-10608</v>
          </cell>
          <cell r="B1103" t="str">
            <v>JRNL00148690</v>
          </cell>
          <cell r="C1103">
            <v>37677</v>
          </cell>
          <cell r="D1103">
            <v>1</v>
          </cell>
          <cell r="E1103" t="str">
            <v>602350HDQ01</v>
          </cell>
          <cell r="F1103" t="str">
            <v>W02A-10608</v>
          </cell>
          <cell r="G1103" t="str">
            <v>POSKUL02</v>
          </cell>
          <cell r="H1103" t="str">
            <v>INV0143154</v>
          </cell>
          <cell r="I1103">
            <v>120</v>
          </cell>
        </row>
        <row r="1104">
          <cell r="A1104" t="str">
            <v>W02A-10647</v>
          </cell>
          <cell r="B1104" t="str">
            <v>JRNL00148717</v>
          </cell>
          <cell r="C1104">
            <v>37678</v>
          </cell>
          <cell r="D1104">
            <v>1</v>
          </cell>
          <cell r="E1104" t="str">
            <v>602350HDQ01</v>
          </cell>
          <cell r="F1104" t="str">
            <v>W02A-10647</v>
          </cell>
          <cell r="G1104" t="str">
            <v>POSKUL02</v>
          </cell>
          <cell r="H1104" t="str">
            <v>INV0143486</v>
          </cell>
          <cell r="I1104">
            <v>96</v>
          </cell>
        </row>
        <row r="1105">
          <cell r="A1105" t="str">
            <v>W02A-10676</v>
          </cell>
          <cell r="B1105" t="str">
            <v>JRNL00149094</v>
          </cell>
          <cell r="C1105">
            <v>37684</v>
          </cell>
          <cell r="D1105">
            <v>1</v>
          </cell>
          <cell r="E1105" t="str">
            <v>602350HDQ01</v>
          </cell>
          <cell r="F1105" t="str">
            <v>W02A-10676</v>
          </cell>
          <cell r="G1105" t="str">
            <v>POSKUL02</v>
          </cell>
          <cell r="H1105" t="str">
            <v>INV0144334</v>
          </cell>
          <cell r="I1105">
            <v>61</v>
          </cell>
        </row>
        <row r="1106">
          <cell r="A1106" t="str">
            <v>W02A-10717</v>
          </cell>
          <cell r="B1106" t="str">
            <v>JRNL00149132</v>
          </cell>
          <cell r="C1106">
            <v>37685</v>
          </cell>
          <cell r="D1106">
            <v>1</v>
          </cell>
          <cell r="E1106" t="str">
            <v>602350HDQ01</v>
          </cell>
          <cell r="F1106" t="str">
            <v>W02A-10717</v>
          </cell>
          <cell r="G1106" t="str">
            <v>POSKUL02</v>
          </cell>
          <cell r="H1106" t="str">
            <v>INV0144775</v>
          </cell>
          <cell r="I1106">
            <v>60</v>
          </cell>
        </row>
        <row r="1107">
          <cell r="A1107" t="str">
            <v>W02A-10741</v>
          </cell>
          <cell r="B1107" t="str">
            <v>JRNL00149188</v>
          </cell>
          <cell r="C1107">
            <v>37687</v>
          </cell>
          <cell r="D1107">
            <v>1</v>
          </cell>
          <cell r="E1107" t="str">
            <v>602350HDQ01</v>
          </cell>
          <cell r="F1107" t="str">
            <v>W02A-10741</v>
          </cell>
          <cell r="G1107" t="str">
            <v>POSKUL02</v>
          </cell>
          <cell r="H1107" t="str">
            <v>INV0145194</v>
          </cell>
          <cell r="I1107">
            <v>60</v>
          </cell>
        </row>
        <row r="1108">
          <cell r="A1108" t="str">
            <v>W02A-10742</v>
          </cell>
          <cell r="B1108" t="str">
            <v>JRNL00149188</v>
          </cell>
          <cell r="C1108">
            <v>37687</v>
          </cell>
          <cell r="D1108">
            <v>1</v>
          </cell>
          <cell r="E1108" t="str">
            <v>602350HDQ01</v>
          </cell>
          <cell r="F1108" t="str">
            <v>W02A-10742</v>
          </cell>
          <cell r="G1108" t="str">
            <v>POSKUL02</v>
          </cell>
          <cell r="H1108" t="str">
            <v>INV0145195</v>
          </cell>
          <cell r="I1108">
            <v>90</v>
          </cell>
        </row>
        <row r="1109">
          <cell r="A1109" t="str">
            <v>W02A-10743</v>
          </cell>
          <cell r="B1109" t="str">
            <v>JRNL00149188</v>
          </cell>
          <cell r="C1109">
            <v>37687</v>
          </cell>
          <cell r="D1109">
            <v>1</v>
          </cell>
          <cell r="E1109" t="str">
            <v>602350HDQ01</v>
          </cell>
          <cell r="F1109" t="str">
            <v>W02A-10743</v>
          </cell>
          <cell r="G1109" t="str">
            <v>POSKUL02</v>
          </cell>
          <cell r="H1109" t="str">
            <v>INV0145196</v>
          </cell>
          <cell r="I1109">
            <v>120</v>
          </cell>
        </row>
        <row r="1110">
          <cell r="A1110" t="str">
            <v>W02A-10744</v>
          </cell>
          <cell r="B1110" t="str">
            <v>JRNL00149188</v>
          </cell>
          <cell r="C1110">
            <v>37687</v>
          </cell>
          <cell r="D1110">
            <v>1</v>
          </cell>
          <cell r="E1110" t="str">
            <v>602350HDQ01</v>
          </cell>
          <cell r="F1110" t="str">
            <v>W02A-10744</v>
          </cell>
          <cell r="G1110" t="str">
            <v>POSKUL02</v>
          </cell>
          <cell r="H1110" t="str">
            <v>INV0145197</v>
          </cell>
          <cell r="I1110">
            <v>96</v>
          </cell>
        </row>
        <row r="1111">
          <cell r="A1111" t="str">
            <v>W02A-10749</v>
          </cell>
          <cell r="B1111" t="str">
            <v>JRNL00149188</v>
          </cell>
          <cell r="C1111">
            <v>37687</v>
          </cell>
          <cell r="D1111">
            <v>1</v>
          </cell>
          <cell r="E1111" t="str">
            <v>602350HDQ01</v>
          </cell>
          <cell r="F1111" t="str">
            <v>W02A-10749</v>
          </cell>
          <cell r="G1111" t="str">
            <v>POSKUL02</v>
          </cell>
          <cell r="H1111" t="str">
            <v>INV0145202</v>
          </cell>
          <cell r="I1111">
            <v>138</v>
          </cell>
        </row>
        <row r="1112">
          <cell r="A1112" t="str">
            <v>W02A-10750</v>
          </cell>
          <cell r="B1112" t="str">
            <v>JRNL00149188</v>
          </cell>
          <cell r="C1112">
            <v>37687</v>
          </cell>
          <cell r="D1112">
            <v>1</v>
          </cell>
          <cell r="E1112" t="str">
            <v>602350HDQ01</v>
          </cell>
          <cell r="F1112" t="str">
            <v>W02A-10750</v>
          </cell>
          <cell r="G1112" t="str">
            <v>POSKUL02</v>
          </cell>
          <cell r="H1112" t="str">
            <v>INV0145203</v>
          </cell>
          <cell r="I1112">
            <v>470</v>
          </cell>
        </row>
        <row r="1113">
          <cell r="A1113" t="str">
            <v>W02A-10751</v>
          </cell>
          <cell r="B1113" t="str">
            <v>JRNL00149188</v>
          </cell>
          <cell r="C1113">
            <v>37687</v>
          </cell>
          <cell r="D1113">
            <v>1</v>
          </cell>
          <cell r="E1113" t="str">
            <v>602350HDQ01</v>
          </cell>
          <cell r="F1113" t="str">
            <v>W02A-10751</v>
          </cell>
          <cell r="G1113" t="str">
            <v>POSKUL02</v>
          </cell>
          <cell r="H1113" t="str">
            <v>INV0145204</v>
          </cell>
          <cell r="I1113">
            <v>30</v>
          </cell>
        </row>
        <row r="1114">
          <cell r="A1114" t="str">
            <v>W02A-10752</v>
          </cell>
          <cell r="B1114" t="str">
            <v>JRNL00149188</v>
          </cell>
          <cell r="C1114">
            <v>37687</v>
          </cell>
          <cell r="D1114">
            <v>1</v>
          </cell>
          <cell r="E1114" t="str">
            <v>602350HDQ01</v>
          </cell>
          <cell r="F1114" t="str">
            <v>W02A-10752</v>
          </cell>
          <cell r="G1114" t="str">
            <v>POSKUL02</v>
          </cell>
          <cell r="H1114" t="str">
            <v>INV0145205</v>
          </cell>
          <cell r="I1114">
            <v>168</v>
          </cell>
        </row>
        <row r="1115">
          <cell r="A1115" t="str">
            <v>W02A-10760</v>
          </cell>
          <cell r="B1115" t="str">
            <v>JRNL00149224</v>
          </cell>
          <cell r="C1115">
            <v>37689</v>
          </cell>
          <cell r="D1115">
            <v>1</v>
          </cell>
          <cell r="E1115" t="str">
            <v>602350HDQ01</v>
          </cell>
          <cell r="F1115" t="str">
            <v>W02A-10760</v>
          </cell>
          <cell r="G1115" t="str">
            <v>POSKUL02</v>
          </cell>
          <cell r="H1115" t="str">
            <v>INV0145534</v>
          </cell>
          <cell r="I1115">
            <v>60</v>
          </cell>
        </row>
        <row r="1116">
          <cell r="A1116" t="str">
            <v>W02A-10762</v>
          </cell>
          <cell r="B1116" t="str">
            <v>JRNL00149224</v>
          </cell>
          <cell r="C1116">
            <v>37689</v>
          </cell>
          <cell r="D1116">
            <v>1</v>
          </cell>
          <cell r="E1116" t="str">
            <v>602350HDQ01</v>
          </cell>
          <cell r="F1116" t="str">
            <v>W02A-10762</v>
          </cell>
          <cell r="G1116" t="str">
            <v>POSKUL02</v>
          </cell>
          <cell r="H1116" t="str">
            <v>INV0145536</v>
          </cell>
          <cell r="I1116">
            <v>96</v>
          </cell>
        </row>
        <row r="1117">
          <cell r="A1117" t="str">
            <v>W02A-10845</v>
          </cell>
          <cell r="B1117" t="str">
            <v>JRNL00149576</v>
          </cell>
          <cell r="C1117">
            <v>37699</v>
          </cell>
          <cell r="D1117">
            <v>1</v>
          </cell>
          <cell r="E1117" t="str">
            <v>602350HDQ01</v>
          </cell>
          <cell r="F1117" t="str">
            <v>W02A-10845</v>
          </cell>
          <cell r="G1117" t="str">
            <v>POSKUL02</v>
          </cell>
          <cell r="H1117" t="str">
            <v>INV0148383</v>
          </cell>
          <cell r="I1117">
            <v>150</v>
          </cell>
        </row>
        <row r="1118">
          <cell r="A1118" t="str">
            <v>W02A-10886</v>
          </cell>
          <cell r="B1118" t="str">
            <v>JRNL00149887</v>
          </cell>
          <cell r="C1118">
            <v>37705</v>
          </cell>
          <cell r="D1118">
            <v>1</v>
          </cell>
          <cell r="E1118" t="str">
            <v>602350HDQ01</v>
          </cell>
          <cell r="F1118" t="str">
            <v>W02A-10886</v>
          </cell>
          <cell r="G1118" t="str">
            <v>POSKUL02</v>
          </cell>
          <cell r="H1118" t="str">
            <v>INV0148423</v>
          </cell>
          <cell r="I1118">
            <v>88</v>
          </cell>
        </row>
        <row r="1119">
          <cell r="A1119" t="str">
            <v>W02A-10894</v>
          </cell>
          <cell r="B1119" t="str">
            <v>JRNL00149577</v>
          </cell>
          <cell r="C1119">
            <v>37705</v>
          </cell>
          <cell r="D1119">
            <v>1</v>
          </cell>
          <cell r="E1119" t="str">
            <v>602350HDQ01</v>
          </cell>
          <cell r="F1119" t="str">
            <v>W02A-10894</v>
          </cell>
          <cell r="G1119" t="str">
            <v>POSKUL02</v>
          </cell>
          <cell r="H1119" t="str">
            <v>INV0148431</v>
          </cell>
          <cell r="I1119">
            <v>138</v>
          </cell>
        </row>
        <row r="1120">
          <cell r="A1120" t="str">
            <v>W02A-10901</v>
          </cell>
          <cell r="B1120" t="str">
            <v>JRNL00149577</v>
          </cell>
          <cell r="C1120">
            <v>37705</v>
          </cell>
          <cell r="D1120">
            <v>1</v>
          </cell>
          <cell r="E1120" t="str">
            <v>602350HDQ01</v>
          </cell>
          <cell r="F1120" t="str">
            <v>W02A-10901</v>
          </cell>
          <cell r="G1120" t="str">
            <v>POSKUL02</v>
          </cell>
          <cell r="H1120" t="str">
            <v>INV0148438</v>
          </cell>
          <cell r="I1120">
            <v>168</v>
          </cell>
        </row>
        <row r="1121">
          <cell r="A1121" t="str">
            <v>W02A-10918</v>
          </cell>
          <cell r="B1121" t="str">
            <v>JRNL00149577</v>
          </cell>
          <cell r="C1121">
            <v>37705</v>
          </cell>
          <cell r="D1121">
            <v>1</v>
          </cell>
          <cell r="E1121" t="str">
            <v>602350HDQ01</v>
          </cell>
          <cell r="F1121" t="str">
            <v>W02A-10918</v>
          </cell>
          <cell r="G1121" t="str">
            <v>POSKUL02</v>
          </cell>
          <cell r="H1121" t="str">
            <v>INV0148455</v>
          </cell>
          <cell r="I1121">
            <v>96</v>
          </cell>
        </row>
        <row r="1122">
          <cell r="A1122" t="str">
            <v>W02A-10929</v>
          </cell>
          <cell r="B1122" t="str">
            <v>JRNL00149578</v>
          </cell>
          <cell r="C1122">
            <v>37705</v>
          </cell>
          <cell r="D1122">
            <v>1</v>
          </cell>
          <cell r="E1122" t="str">
            <v>602350HDQ01</v>
          </cell>
          <cell r="F1122" t="str">
            <v>W02A-10929</v>
          </cell>
          <cell r="G1122" t="str">
            <v>POSKUL02</v>
          </cell>
          <cell r="H1122" t="str">
            <v>INV0148466</v>
          </cell>
          <cell r="I1122">
            <v>60</v>
          </cell>
        </row>
        <row r="1123">
          <cell r="A1123" t="str">
            <v>W02A-10939</v>
          </cell>
          <cell r="B1123" t="str">
            <v>JRNL00149583</v>
          </cell>
          <cell r="C1123">
            <v>37705</v>
          </cell>
          <cell r="D1123">
            <v>1</v>
          </cell>
          <cell r="E1123" t="str">
            <v>602350HDQ01</v>
          </cell>
          <cell r="F1123" t="str">
            <v>W02A-10939</v>
          </cell>
          <cell r="G1123" t="str">
            <v>POSKUL02</v>
          </cell>
          <cell r="H1123" t="str">
            <v>INV0148523</v>
          </cell>
          <cell r="I1123">
            <v>399</v>
          </cell>
        </row>
        <row r="1124">
          <cell r="A1124" t="str">
            <v>W02A-10947</v>
          </cell>
          <cell r="B1124" t="str">
            <v>JRNL00149583</v>
          </cell>
          <cell r="C1124">
            <v>37705</v>
          </cell>
          <cell r="D1124">
            <v>1</v>
          </cell>
          <cell r="E1124" t="str">
            <v>602350HDQ01</v>
          </cell>
          <cell r="F1124" t="str">
            <v>W02A-10947</v>
          </cell>
          <cell r="G1124" t="str">
            <v>POSKUL02</v>
          </cell>
          <cell r="H1124" t="str">
            <v>INV0148531</v>
          </cell>
          <cell r="I1124">
            <v>338</v>
          </cell>
        </row>
        <row r="1125">
          <cell r="A1125" t="str">
            <v>W02A-10948</v>
          </cell>
          <cell r="B1125" t="str">
            <v>JRNL00149583</v>
          </cell>
          <cell r="C1125">
            <v>37705</v>
          </cell>
          <cell r="D1125">
            <v>1</v>
          </cell>
          <cell r="E1125" t="str">
            <v>602350HDQ01</v>
          </cell>
          <cell r="F1125" t="str">
            <v>W02A-10948</v>
          </cell>
          <cell r="G1125" t="str">
            <v>POSKUL02</v>
          </cell>
          <cell r="H1125" t="str">
            <v>INV0148532</v>
          </cell>
          <cell r="I1125">
            <v>399</v>
          </cell>
        </row>
        <row r="1126">
          <cell r="A1126" t="str">
            <v>W02A-10953</v>
          </cell>
          <cell r="B1126" t="str">
            <v>JRNL00149583</v>
          </cell>
          <cell r="C1126">
            <v>37705</v>
          </cell>
          <cell r="D1126">
            <v>1</v>
          </cell>
          <cell r="E1126" t="str">
            <v>602350HDQ01</v>
          </cell>
          <cell r="F1126" t="str">
            <v>W02A-10953</v>
          </cell>
          <cell r="G1126" t="str">
            <v>POSKUL02</v>
          </cell>
          <cell r="H1126" t="str">
            <v>INV0148537</v>
          </cell>
          <cell r="I1126">
            <v>88</v>
          </cell>
        </row>
        <row r="1127">
          <cell r="A1127" t="str">
            <v>W02A-10956</v>
          </cell>
          <cell r="B1127" t="str">
            <v>JRNL00149583</v>
          </cell>
          <cell r="C1127">
            <v>37705</v>
          </cell>
          <cell r="D1127">
            <v>1</v>
          </cell>
          <cell r="E1127" t="str">
            <v>602350HDQ01</v>
          </cell>
          <cell r="F1127" t="str">
            <v>W02A-10956</v>
          </cell>
          <cell r="G1127" t="str">
            <v>POSKUL02</v>
          </cell>
          <cell r="H1127" t="str">
            <v>INV0148540</v>
          </cell>
          <cell r="I1127">
            <v>177</v>
          </cell>
        </row>
        <row r="1128">
          <cell r="A1128" t="str">
            <v>W02A-10957</v>
          </cell>
          <cell r="B1128" t="str">
            <v>JRNL00149583</v>
          </cell>
          <cell r="C1128">
            <v>37705</v>
          </cell>
          <cell r="D1128">
            <v>1</v>
          </cell>
          <cell r="E1128" t="str">
            <v>602350HDQ01</v>
          </cell>
          <cell r="F1128" t="str">
            <v>W02A-10957</v>
          </cell>
          <cell r="G1128" t="str">
            <v>POSKUL02</v>
          </cell>
          <cell r="H1128" t="str">
            <v>INV0148541</v>
          </cell>
          <cell r="I1128">
            <v>96</v>
          </cell>
        </row>
        <row r="1129">
          <cell r="A1129" t="str">
            <v>W02A-10959</v>
          </cell>
          <cell r="B1129" t="str">
            <v>JRNL00149583</v>
          </cell>
          <cell r="C1129">
            <v>37705</v>
          </cell>
          <cell r="D1129">
            <v>1</v>
          </cell>
          <cell r="E1129" t="str">
            <v>602350HDQ01</v>
          </cell>
          <cell r="F1129" t="str">
            <v>W02A-10959</v>
          </cell>
          <cell r="G1129" t="str">
            <v>POSKUL02</v>
          </cell>
          <cell r="H1129" t="str">
            <v>INV0148543</v>
          </cell>
          <cell r="I1129">
            <v>338</v>
          </cell>
        </row>
        <row r="1130">
          <cell r="A1130" t="str">
            <v>W02A-10960</v>
          </cell>
          <cell r="B1130" t="str">
            <v>JRNL00149583</v>
          </cell>
          <cell r="C1130">
            <v>37705</v>
          </cell>
          <cell r="D1130">
            <v>1</v>
          </cell>
          <cell r="E1130" t="str">
            <v>602350HDQ01</v>
          </cell>
          <cell r="F1130" t="str">
            <v>W02A-10960</v>
          </cell>
          <cell r="G1130" t="str">
            <v>POSKUL02</v>
          </cell>
          <cell r="H1130" t="str">
            <v>INV0148544</v>
          </cell>
          <cell r="I1130">
            <v>20</v>
          </cell>
        </row>
        <row r="1131">
          <cell r="A1131" t="str">
            <v>W02A-10966</v>
          </cell>
          <cell r="B1131" t="str">
            <v>JRNL00149626</v>
          </cell>
          <cell r="C1131">
            <v>37707</v>
          </cell>
          <cell r="D1131">
            <v>1</v>
          </cell>
          <cell r="E1131" t="str">
            <v>602350HDQ01</v>
          </cell>
          <cell r="F1131" t="str">
            <v>W02A-10966</v>
          </cell>
          <cell r="G1131" t="str">
            <v>POSKUL02</v>
          </cell>
          <cell r="H1131" t="str">
            <v>INV0148921</v>
          </cell>
          <cell r="I1131">
            <v>399</v>
          </cell>
        </row>
        <row r="1132">
          <cell r="A1132" t="str">
            <v>W02A-10967</v>
          </cell>
          <cell r="B1132" t="str">
            <v>JRNL00149626</v>
          </cell>
          <cell r="C1132">
            <v>37707</v>
          </cell>
          <cell r="D1132">
            <v>1</v>
          </cell>
          <cell r="E1132" t="str">
            <v>602350HDQ01</v>
          </cell>
          <cell r="F1132" t="str">
            <v>W02A-10967</v>
          </cell>
          <cell r="G1132" t="str">
            <v>POSKUL02</v>
          </cell>
          <cell r="H1132" t="str">
            <v>INV0148922</v>
          </cell>
          <cell r="I1132">
            <v>399</v>
          </cell>
        </row>
        <row r="1133">
          <cell r="A1133" t="str">
            <v>W02A-10968</v>
          </cell>
          <cell r="B1133" t="str">
            <v>JRNL00149626</v>
          </cell>
          <cell r="C1133">
            <v>37707</v>
          </cell>
          <cell r="D1133">
            <v>1</v>
          </cell>
          <cell r="E1133" t="str">
            <v>602350HDQ01</v>
          </cell>
          <cell r="F1133" t="str">
            <v>W02A-10968</v>
          </cell>
          <cell r="G1133" t="str">
            <v>POSKUL02</v>
          </cell>
          <cell r="H1133" t="str">
            <v>INV0148923</v>
          </cell>
          <cell r="I1133">
            <v>282</v>
          </cell>
        </row>
        <row r="1134">
          <cell r="A1134" t="str">
            <v>W02A-10972</v>
          </cell>
          <cell r="B1134" t="str">
            <v>JRNL00149626</v>
          </cell>
          <cell r="C1134">
            <v>37707</v>
          </cell>
          <cell r="D1134">
            <v>1</v>
          </cell>
          <cell r="E1134" t="str">
            <v>602350HDQ01</v>
          </cell>
          <cell r="F1134" t="str">
            <v>W02A-10972</v>
          </cell>
          <cell r="G1134" t="str">
            <v>POSKUL02</v>
          </cell>
          <cell r="H1134" t="str">
            <v>INV0148918</v>
          </cell>
          <cell r="I1134">
            <v>50</v>
          </cell>
        </row>
        <row r="1135">
          <cell r="A1135" t="str">
            <v>W02A-10975</v>
          </cell>
          <cell r="B1135" t="str">
            <v>JRNL00149635</v>
          </cell>
          <cell r="C1135">
            <v>37707</v>
          </cell>
          <cell r="D1135">
            <v>1</v>
          </cell>
          <cell r="E1135" t="str">
            <v>602350HDQ01</v>
          </cell>
          <cell r="F1135" t="str">
            <v>W02A-10975</v>
          </cell>
          <cell r="G1135" t="str">
            <v>POSKUL02</v>
          </cell>
          <cell r="H1135" t="str">
            <v>INV0149016</v>
          </cell>
          <cell r="I1135">
            <v>399</v>
          </cell>
        </row>
        <row r="1136">
          <cell r="A1136" t="str">
            <v>W02A-10976</v>
          </cell>
          <cell r="B1136" t="str">
            <v>JRNL00149635</v>
          </cell>
          <cell r="C1136">
            <v>37707</v>
          </cell>
          <cell r="D1136">
            <v>1</v>
          </cell>
          <cell r="E1136" t="str">
            <v>602350HDQ01</v>
          </cell>
          <cell r="F1136" t="str">
            <v>W02A-10976</v>
          </cell>
          <cell r="G1136" t="str">
            <v>POSKUL02</v>
          </cell>
          <cell r="H1136" t="str">
            <v>INV0149017</v>
          </cell>
          <cell r="I1136">
            <v>100</v>
          </cell>
        </row>
        <row r="1137">
          <cell r="A1137" t="str">
            <v>W02A-10980</v>
          </cell>
          <cell r="B1137" t="str">
            <v>JRNL00149665</v>
          </cell>
          <cell r="C1137">
            <v>37708</v>
          </cell>
          <cell r="D1137">
            <v>1</v>
          </cell>
          <cell r="E1137" t="str">
            <v>602350HDQ01</v>
          </cell>
          <cell r="F1137" t="str">
            <v>W02A-10980</v>
          </cell>
          <cell r="G1137" t="str">
            <v>POSKUL02</v>
          </cell>
          <cell r="H1137" t="str">
            <v>INV0149290</v>
          </cell>
          <cell r="I1137">
            <v>1688</v>
          </cell>
        </row>
        <row r="1138">
          <cell r="A1138" t="str">
            <v>W02A-10988</v>
          </cell>
          <cell r="B1138" t="str">
            <v>JRNL00149918</v>
          </cell>
          <cell r="C1138">
            <v>37710</v>
          </cell>
          <cell r="D1138">
            <v>1</v>
          </cell>
          <cell r="E1138" t="str">
            <v>602350HDQ01</v>
          </cell>
          <cell r="F1138" t="str">
            <v>W02A-10988</v>
          </cell>
          <cell r="G1138" t="str">
            <v>POSKUL02</v>
          </cell>
          <cell r="H1138" t="str">
            <v>INV0149298</v>
          </cell>
          <cell r="I1138">
            <v>60</v>
          </cell>
        </row>
        <row r="1139">
          <cell r="A1139" t="str">
            <v>W02A-11002</v>
          </cell>
          <cell r="B1139" t="str">
            <v>JRNL00149918</v>
          </cell>
          <cell r="C1139">
            <v>37710</v>
          </cell>
          <cell r="D1139">
            <v>1</v>
          </cell>
          <cell r="E1139" t="str">
            <v>602350HDQ01</v>
          </cell>
          <cell r="F1139" t="str">
            <v>W02A-11002</v>
          </cell>
          <cell r="G1139" t="str">
            <v>POSKUL02</v>
          </cell>
          <cell r="H1139" t="str">
            <v>INV0149312</v>
          </cell>
          <cell r="I1139">
            <v>80</v>
          </cell>
        </row>
        <row r="1140">
          <cell r="A1140" t="str">
            <v>W02A-11004</v>
          </cell>
          <cell r="B1140" t="str">
            <v>JRNL00149918</v>
          </cell>
          <cell r="C1140">
            <v>37710</v>
          </cell>
          <cell r="D1140">
            <v>1</v>
          </cell>
          <cell r="E1140" t="str">
            <v>602350HDQ01</v>
          </cell>
          <cell r="F1140" t="str">
            <v>W02A-11004</v>
          </cell>
          <cell r="G1140" t="str">
            <v>POSKUL02</v>
          </cell>
          <cell r="H1140" t="str">
            <v>INV0149314</v>
          </cell>
          <cell r="I1140">
            <v>168</v>
          </cell>
        </row>
        <row r="1141">
          <cell r="A1141" t="str">
            <v>W02A-11005</v>
          </cell>
          <cell r="B1141" t="str">
            <v>JRNL00149918</v>
          </cell>
          <cell r="C1141">
            <v>37710</v>
          </cell>
          <cell r="D1141">
            <v>1</v>
          </cell>
          <cell r="E1141" t="str">
            <v>602350HDQ01</v>
          </cell>
          <cell r="F1141" t="str">
            <v>W02A-11005</v>
          </cell>
          <cell r="G1141" t="str">
            <v>POSKUL02</v>
          </cell>
          <cell r="H1141" t="str">
            <v>INV0149315</v>
          </cell>
          <cell r="I1141">
            <v>96</v>
          </cell>
        </row>
        <row r="1142">
          <cell r="A1142" t="str">
            <v>W02A-11013</v>
          </cell>
          <cell r="B1142" t="str">
            <v>JRNL00169110</v>
          </cell>
          <cell r="C1142">
            <v>37711</v>
          </cell>
          <cell r="D1142">
            <v>1</v>
          </cell>
          <cell r="E1142" t="str">
            <v>602350HDQ01</v>
          </cell>
          <cell r="F1142" t="str">
            <v>W02A-11013</v>
          </cell>
          <cell r="G1142" t="str">
            <v>POSKUL02</v>
          </cell>
          <cell r="H1142" t="str">
            <v>INV0149531</v>
          </cell>
          <cell r="I1142">
            <v>1904</v>
          </cell>
        </row>
        <row r="1143">
          <cell r="A1143" t="str">
            <v>W02A-11021</v>
          </cell>
          <cell r="B1143" t="str">
            <v>JRNL00169129</v>
          </cell>
          <cell r="C1143">
            <v>37712</v>
          </cell>
          <cell r="D1143">
            <v>1</v>
          </cell>
          <cell r="E1143" t="str">
            <v>602350HDQ01</v>
          </cell>
          <cell r="F1143" t="str">
            <v>W02A-11021</v>
          </cell>
          <cell r="G1143" t="str">
            <v>POSKUL02</v>
          </cell>
          <cell r="H1143" t="str">
            <v>INV0149766</v>
          </cell>
          <cell r="I1143">
            <v>96</v>
          </cell>
        </row>
        <row r="1144">
          <cell r="A1144" t="str">
            <v>W02A-11026</v>
          </cell>
          <cell r="B1144" t="str">
            <v>JRNL00169129</v>
          </cell>
          <cell r="C1144">
            <v>37712</v>
          </cell>
          <cell r="D1144">
            <v>1</v>
          </cell>
          <cell r="E1144" t="str">
            <v>602350HDQ01</v>
          </cell>
          <cell r="F1144" t="str">
            <v>W02A-11026</v>
          </cell>
          <cell r="G1144" t="str">
            <v>POSKUL02</v>
          </cell>
          <cell r="H1144" t="str">
            <v>INV0149771</v>
          </cell>
          <cell r="I1144">
            <v>338</v>
          </cell>
        </row>
        <row r="1145">
          <cell r="A1145" t="str">
            <v>W02A-11031</v>
          </cell>
          <cell r="B1145" t="str">
            <v>JRNL00168630</v>
          </cell>
          <cell r="C1145">
            <v>37713</v>
          </cell>
          <cell r="D1145">
            <v>1</v>
          </cell>
          <cell r="E1145" t="str">
            <v>602350HDQ01</v>
          </cell>
          <cell r="F1145" t="str">
            <v>W02A-11031</v>
          </cell>
          <cell r="G1145" t="str">
            <v>POSKUL02</v>
          </cell>
          <cell r="H1145" t="str">
            <v>INV0149990</v>
          </cell>
          <cell r="I1145">
            <v>338</v>
          </cell>
        </row>
        <row r="1146">
          <cell r="A1146" t="str">
            <v>W02A-11032</v>
          </cell>
          <cell r="B1146" t="str">
            <v>JRNL00168630</v>
          </cell>
          <cell r="C1146">
            <v>37713</v>
          </cell>
          <cell r="D1146">
            <v>1</v>
          </cell>
          <cell r="E1146" t="str">
            <v>602350HDQ01</v>
          </cell>
          <cell r="F1146" t="str">
            <v>W02A-11032</v>
          </cell>
          <cell r="G1146" t="str">
            <v>POSKUL02</v>
          </cell>
          <cell r="H1146" t="str">
            <v>INV0149991</v>
          </cell>
          <cell r="I1146">
            <v>60</v>
          </cell>
        </row>
        <row r="1147">
          <cell r="A1147" t="str">
            <v>W02A-11071</v>
          </cell>
          <cell r="B1147" t="str">
            <v>JRNL00167468</v>
          </cell>
          <cell r="C1147">
            <v>37726</v>
          </cell>
          <cell r="D1147">
            <v>1</v>
          </cell>
          <cell r="E1147" t="str">
            <v>602350HDQ01</v>
          </cell>
          <cell r="F1147" t="str">
            <v>W02A-11071</v>
          </cell>
          <cell r="G1147" t="str">
            <v>POSKUL02</v>
          </cell>
          <cell r="H1147" t="str">
            <v>INV0157187</v>
          </cell>
          <cell r="I1147">
            <v>60</v>
          </cell>
        </row>
        <row r="1148">
          <cell r="A1148" t="str">
            <v>W02A-11074</v>
          </cell>
          <cell r="B1148" t="str">
            <v>JRNL00167468</v>
          </cell>
          <cell r="C1148">
            <v>37726</v>
          </cell>
          <cell r="D1148">
            <v>1</v>
          </cell>
          <cell r="E1148" t="str">
            <v>602350HDQ01</v>
          </cell>
          <cell r="F1148" t="str">
            <v>W02A-11074</v>
          </cell>
          <cell r="G1148" t="str">
            <v>POSKUL02</v>
          </cell>
          <cell r="H1148" t="str">
            <v>INV0157190</v>
          </cell>
          <cell r="I1148">
            <v>100</v>
          </cell>
        </row>
        <row r="1149">
          <cell r="A1149" t="str">
            <v>W02A-11086</v>
          </cell>
          <cell r="B1149" t="str">
            <v>JRNL00167468</v>
          </cell>
          <cell r="C1149">
            <v>37726</v>
          </cell>
          <cell r="D1149">
            <v>1</v>
          </cell>
          <cell r="E1149" t="str">
            <v>602350HDQ01</v>
          </cell>
          <cell r="F1149" t="str">
            <v>W02A-11086</v>
          </cell>
          <cell r="G1149" t="str">
            <v>POSKUL02</v>
          </cell>
          <cell r="H1149" t="str">
            <v>INV0157201</v>
          </cell>
          <cell r="I1149">
            <v>470</v>
          </cell>
        </row>
        <row r="1150">
          <cell r="A1150" t="str">
            <v>W02A-11089</v>
          </cell>
          <cell r="B1150" t="str">
            <v>JRNL00167468</v>
          </cell>
          <cell r="C1150">
            <v>37726</v>
          </cell>
          <cell r="D1150">
            <v>1</v>
          </cell>
          <cell r="E1150" t="str">
            <v>602350HDQ01</v>
          </cell>
          <cell r="F1150" t="str">
            <v>W02A-11089</v>
          </cell>
          <cell r="G1150" t="str">
            <v>POSKUL02</v>
          </cell>
          <cell r="H1150" t="str">
            <v>INV0157204</v>
          </cell>
          <cell r="I1150">
            <v>78</v>
          </cell>
        </row>
        <row r="1151">
          <cell r="A1151" t="str">
            <v>W02A-11092</v>
          </cell>
          <cell r="B1151" t="str">
            <v>JRNL00167468</v>
          </cell>
          <cell r="C1151">
            <v>37726</v>
          </cell>
          <cell r="D1151">
            <v>1</v>
          </cell>
          <cell r="E1151" t="str">
            <v>602350HDQ01</v>
          </cell>
          <cell r="F1151" t="str">
            <v>W02A-11092</v>
          </cell>
          <cell r="G1151" t="str">
            <v>POSKUL02</v>
          </cell>
          <cell r="H1151" t="str">
            <v>INV0157207</v>
          </cell>
          <cell r="I1151">
            <v>30</v>
          </cell>
        </row>
        <row r="1152">
          <cell r="A1152" t="str">
            <v>W02A-11095</v>
          </cell>
          <cell r="B1152" t="str">
            <v>JRNL00167468</v>
          </cell>
          <cell r="C1152">
            <v>37726</v>
          </cell>
          <cell r="D1152">
            <v>1</v>
          </cell>
          <cell r="E1152" t="str">
            <v>602350HDQ01</v>
          </cell>
          <cell r="F1152" t="str">
            <v>W02A-11095</v>
          </cell>
          <cell r="G1152" t="str">
            <v>POSKUL02</v>
          </cell>
          <cell r="H1152" t="str">
            <v>INV0157210</v>
          </cell>
          <cell r="I1152">
            <v>399</v>
          </cell>
        </row>
        <row r="1153">
          <cell r="A1153" t="str">
            <v>W02A-11099</v>
          </cell>
          <cell r="B1153" t="str">
            <v>JRNL00167468</v>
          </cell>
          <cell r="C1153">
            <v>37726</v>
          </cell>
          <cell r="D1153">
            <v>1</v>
          </cell>
          <cell r="E1153" t="str">
            <v>602350HDQ01</v>
          </cell>
          <cell r="F1153" t="str">
            <v>W02A-11099</v>
          </cell>
          <cell r="G1153" t="str">
            <v>POSKUL02</v>
          </cell>
          <cell r="H1153" t="str">
            <v>INV0157214</v>
          </cell>
          <cell r="I1153">
            <v>78</v>
          </cell>
        </row>
        <row r="1154">
          <cell r="A1154" t="str">
            <v>W02A-11106</v>
          </cell>
          <cell r="B1154" t="str">
            <v>JRNL00167468</v>
          </cell>
          <cell r="C1154">
            <v>37726</v>
          </cell>
          <cell r="D1154">
            <v>1</v>
          </cell>
          <cell r="E1154" t="str">
            <v>602350HDQ01</v>
          </cell>
          <cell r="F1154" t="str">
            <v>W02A-11106</v>
          </cell>
          <cell r="G1154" t="str">
            <v>POSKUL02</v>
          </cell>
          <cell r="H1154" t="str">
            <v>INV0157221</v>
          </cell>
          <cell r="I1154">
            <v>88</v>
          </cell>
        </row>
        <row r="1155">
          <cell r="A1155" t="str">
            <v>W02A-11108</v>
          </cell>
          <cell r="B1155" t="str">
            <v>JRNL00167468</v>
          </cell>
          <cell r="C1155">
            <v>37726</v>
          </cell>
          <cell r="D1155">
            <v>1</v>
          </cell>
          <cell r="E1155" t="str">
            <v>602350HDQ01</v>
          </cell>
          <cell r="F1155" t="str">
            <v>W02A-11108</v>
          </cell>
          <cell r="G1155" t="str">
            <v>POSKUL02</v>
          </cell>
          <cell r="H1155" t="str">
            <v>INV0157223</v>
          </cell>
          <cell r="I1155">
            <v>289</v>
          </cell>
        </row>
        <row r="1156">
          <cell r="A1156" t="str">
            <v>W02A-11129</v>
          </cell>
          <cell r="B1156" t="str">
            <v>JRNL00167468</v>
          </cell>
          <cell r="C1156">
            <v>37726</v>
          </cell>
          <cell r="D1156">
            <v>1</v>
          </cell>
          <cell r="E1156" t="str">
            <v>602350HDQ01</v>
          </cell>
          <cell r="F1156" t="str">
            <v>W02A-11129</v>
          </cell>
          <cell r="G1156" t="str">
            <v>POSKUL02</v>
          </cell>
          <cell r="H1156" t="str">
            <v>INV0157124</v>
          </cell>
          <cell r="I1156">
            <v>168</v>
          </cell>
        </row>
        <row r="1157">
          <cell r="A1157" t="str">
            <v>W02A-11141</v>
          </cell>
          <cell r="B1157" t="str">
            <v>JRNL00167468</v>
          </cell>
          <cell r="C1157">
            <v>37726</v>
          </cell>
          <cell r="D1157">
            <v>1</v>
          </cell>
          <cell r="E1157" t="str">
            <v>602350HDQ01</v>
          </cell>
          <cell r="F1157" t="str">
            <v>W02A-11141</v>
          </cell>
          <cell r="G1157" t="str">
            <v>POSKUL02</v>
          </cell>
          <cell r="H1157" t="str">
            <v>INV0157135</v>
          </cell>
          <cell r="I1157">
            <v>502</v>
          </cell>
        </row>
        <row r="1158">
          <cell r="A1158" t="str">
            <v>W02A-11142</v>
          </cell>
          <cell r="B1158" t="str">
            <v>JRNL00167468</v>
          </cell>
          <cell r="C1158">
            <v>37726</v>
          </cell>
          <cell r="D1158">
            <v>1</v>
          </cell>
          <cell r="E1158" t="str">
            <v>602350HDQ01</v>
          </cell>
          <cell r="F1158" t="str">
            <v>W02A-11142</v>
          </cell>
          <cell r="G1158" t="str">
            <v>POSKUL02</v>
          </cell>
          <cell r="H1158" t="str">
            <v>INV0157136</v>
          </cell>
          <cell r="I1158">
            <v>502</v>
          </cell>
        </row>
        <row r="1159">
          <cell r="A1159" t="str">
            <v>W02A-11146</v>
          </cell>
          <cell r="B1159" t="str">
            <v>JRNL00167468</v>
          </cell>
          <cell r="C1159">
            <v>37726</v>
          </cell>
          <cell r="D1159">
            <v>1</v>
          </cell>
          <cell r="E1159" t="str">
            <v>602350HDQ01</v>
          </cell>
          <cell r="F1159" t="str">
            <v>W02A-11146</v>
          </cell>
          <cell r="G1159" t="str">
            <v>POSKUL02</v>
          </cell>
          <cell r="H1159" t="str">
            <v>INV0157140</v>
          </cell>
          <cell r="I1159">
            <v>406</v>
          </cell>
        </row>
        <row r="1160">
          <cell r="A1160" t="str">
            <v>W02A-11159</v>
          </cell>
          <cell r="B1160" t="str">
            <v>JRNL00167468</v>
          </cell>
          <cell r="C1160">
            <v>37726</v>
          </cell>
          <cell r="D1160">
            <v>1</v>
          </cell>
          <cell r="E1160" t="str">
            <v>602350HDQ01</v>
          </cell>
          <cell r="F1160" t="str">
            <v>W02A-11159</v>
          </cell>
          <cell r="G1160" t="str">
            <v>POSKUL02</v>
          </cell>
          <cell r="H1160" t="str">
            <v>INV0157167</v>
          </cell>
          <cell r="I1160">
            <v>120</v>
          </cell>
        </row>
        <row r="1161">
          <cell r="A1161" t="str">
            <v>W02A-11161</v>
          </cell>
          <cell r="B1161" t="str">
            <v>JRNL00167468</v>
          </cell>
          <cell r="C1161">
            <v>37726</v>
          </cell>
          <cell r="D1161">
            <v>1</v>
          </cell>
          <cell r="E1161" t="str">
            <v>602350HDQ01</v>
          </cell>
          <cell r="F1161" t="str">
            <v>W02A-11161</v>
          </cell>
          <cell r="G1161" t="str">
            <v>POSKUL02</v>
          </cell>
          <cell r="H1161" t="str">
            <v>INV0157169</v>
          </cell>
          <cell r="I1161">
            <v>39</v>
          </cell>
        </row>
        <row r="1162">
          <cell r="A1162" t="str">
            <v>W02A-11162</v>
          </cell>
          <cell r="B1162" t="str">
            <v>JRNL00167468</v>
          </cell>
          <cell r="C1162">
            <v>37726</v>
          </cell>
          <cell r="D1162">
            <v>1</v>
          </cell>
          <cell r="E1162" t="str">
            <v>602350HDQ01</v>
          </cell>
          <cell r="F1162" t="str">
            <v>W02A-11162</v>
          </cell>
          <cell r="G1162" t="str">
            <v>POSKUL02</v>
          </cell>
          <cell r="H1162" t="str">
            <v>INV0157170</v>
          </cell>
          <cell r="I1162">
            <v>60</v>
          </cell>
        </row>
        <row r="1163">
          <cell r="A1163" t="str">
            <v>W02A-11177</v>
          </cell>
          <cell r="B1163" t="str">
            <v>JRNL00167491</v>
          </cell>
          <cell r="C1163">
            <v>37728</v>
          </cell>
          <cell r="D1163">
            <v>1</v>
          </cell>
          <cell r="E1163" t="str">
            <v>602350HDQ01</v>
          </cell>
          <cell r="F1163" t="str">
            <v>W02A-11177</v>
          </cell>
          <cell r="G1163" t="str">
            <v>POSKUL02</v>
          </cell>
          <cell r="H1163" t="str">
            <v>INV0157388</v>
          </cell>
          <cell r="I1163">
            <v>78</v>
          </cell>
        </row>
        <row r="1164">
          <cell r="A1164" t="str">
            <v>W02A-11178</v>
          </cell>
          <cell r="B1164" t="str">
            <v>JRNL00167491</v>
          </cell>
          <cell r="C1164">
            <v>37728</v>
          </cell>
          <cell r="D1164">
            <v>1</v>
          </cell>
          <cell r="E1164" t="str">
            <v>602350HDQ01</v>
          </cell>
          <cell r="F1164" t="str">
            <v>W02A-11178</v>
          </cell>
          <cell r="G1164" t="str">
            <v>POSKUL02</v>
          </cell>
          <cell r="H1164" t="str">
            <v>INV0157389</v>
          </cell>
          <cell r="I1164">
            <v>399</v>
          </cell>
        </row>
        <row r="1165">
          <cell r="A1165" t="str">
            <v>W02A-11179</v>
          </cell>
          <cell r="B1165" t="str">
            <v>JRNL00167491</v>
          </cell>
          <cell r="C1165">
            <v>37728</v>
          </cell>
          <cell r="D1165">
            <v>1</v>
          </cell>
          <cell r="E1165" t="str">
            <v>602350HDQ01</v>
          </cell>
          <cell r="F1165" t="str">
            <v>W02A-11179</v>
          </cell>
          <cell r="G1165" t="str">
            <v>POSKUL02</v>
          </cell>
          <cell r="H1165" t="str">
            <v>INV0157390</v>
          </cell>
          <cell r="I1165">
            <v>88</v>
          </cell>
        </row>
        <row r="1166">
          <cell r="A1166" t="str">
            <v>W02A-11209</v>
          </cell>
          <cell r="B1166" t="str">
            <v>JRNL00168941</v>
          </cell>
          <cell r="C1166">
            <v>37733</v>
          </cell>
          <cell r="D1166">
            <v>1</v>
          </cell>
          <cell r="E1166" t="str">
            <v>602350HDQ01</v>
          </cell>
          <cell r="F1166" t="str">
            <v>W02A-11209</v>
          </cell>
          <cell r="G1166" t="str">
            <v>POSKUL02</v>
          </cell>
          <cell r="H1166" t="str">
            <v>INV0161944</v>
          </cell>
          <cell r="I1166">
            <v>60</v>
          </cell>
        </row>
        <row r="1167">
          <cell r="A1167" t="str">
            <v>W02A-11215</v>
          </cell>
          <cell r="B1167" t="str">
            <v>JRNL00168970</v>
          </cell>
          <cell r="C1167">
            <v>37734</v>
          </cell>
          <cell r="D1167">
            <v>1</v>
          </cell>
          <cell r="E1167" t="str">
            <v>602350HDQ01</v>
          </cell>
          <cell r="F1167" t="str">
            <v>W02A-11215</v>
          </cell>
          <cell r="G1167" t="str">
            <v>POSKUL02</v>
          </cell>
          <cell r="H1167" t="str">
            <v>INV0162163</v>
          </cell>
          <cell r="I1167">
            <v>88</v>
          </cell>
        </row>
        <row r="1168">
          <cell r="A1168" t="str">
            <v>W02A-11228</v>
          </cell>
          <cell r="B1168" t="str">
            <v>JRNL00168997</v>
          </cell>
          <cell r="C1168">
            <v>37735</v>
          </cell>
          <cell r="D1168">
            <v>1</v>
          </cell>
          <cell r="E1168" t="str">
            <v>602350HDQ01</v>
          </cell>
          <cell r="F1168" t="str">
            <v>W02A-11228</v>
          </cell>
          <cell r="G1168" t="str">
            <v>POSKUL02</v>
          </cell>
          <cell r="H1168" t="str">
            <v>INV0162538</v>
          </cell>
          <cell r="I1168">
            <v>60</v>
          </cell>
        </row>
        <row r="1169">
          <cell r="A1169" t="str">
            <v>W02A-11231</v>
          </cell>
          <cell r="B1169" t="str">
            <v>JRNL00168997</v>
          </cell>
          <cell r="C1169">
            <v>37735</v>
          </cell>
          <cell r="D1169">
            <v>1</v>
          </cell>
          <cell r="E1169" t="str">
            <v>602350HDQ01</v>
          </cell>
          <cell r="F1169" t="str">
            <v>W02A-11231</v>
          </cell>
          <cell r="G1169" t="str">
            <v>POSKUL02</v>
          </cell>
          <cell r="H1169" t="str">
            <v>INV0162541</v>
          </cell>
          <cell r="I1169">
            <v>30</v>
          </cell>
        </row>
        <row r="1170">
          <cell r="A1170" t="str">
            <v>W02A-11233</v>
          </cell>
          <cell r="B1170" t="str">
            <v>JRNL00175450</v>
          </cell>
          <cell r="C1170">
            <v>37742</v>
          </cell>
          <cell r="D1170">
            <v>1</v>
          </cell>
          <cell r="E1170" t="str">
            <v>602350HDQ01</v>
          </cell>
          <cell r="F1170" t="str">
            <v>W02A-11233</v>
          </cell>
          <cell r="G1170" t="str">
            <v>POSKUL02</v>
          </cell>
          <cell r="H1170" t="str">
            <v>INV0166062</v>
          </cell>
          <cell r="I1170">
            <v>50</v>
          </cell>
        </row>
        <row r="1171">
          <cell r="A1171" t="str">
            <v>W02A-11251</v>
          </cell>
          <cell r="B1171" t="str">
            <v>JRNL00175451</v>
          </cell>
          <cell r="C1171">
            <v>37742</v>
          </cell>
          <cell r="D1171">
            <v>1</v>
          </cell>
          <cell r="E1171" t="str">
            <v>602350HDQ01</v>
          </cell>
          <cell r="F1171" t="str">
            <v>W02A-11251</v>
          </cell>
          <cell r="G1171" t="str">
            <v>POSKUL02</v>
          </cell>
          <cell r="H1171" t="str">
            <v>INV0166073</v>
          </cell>
          <cell r="I1171">
            <v>224</v>
          </cell>
        </row>
        <row r="1172">
          <cell r="A1172" t="str">
            <v>W02A-11252</v>
          </cell>
          <cell r="B1172" t="str">
            <v>JRNL00175451</v>
          </cell>
          <cell r="C1172">
            <v>37742</v>
          </cell>
          <cell r="D1172">
            <v>1</v>
          </cell>
          <cell r="E1172" t="str">
            <v>602350HDQ01</v>
          </cell>
          <cell r="F1172" t="str">
            <v>W02A-11252</v>
          </cell>
          <cell r="G1172" t="str">
            <v>POSKUL02</v>
          </cell>
          <cell r="H1172" t="str">
            <v>INV0166074</v>
          </cell>
          <cell r="I1172">
            <v>120</v>
          </cell>
        </row>
        <row r="1173">
          <cell r="A1173" t="str">
            <v>W02A-11254</v>
          </cell>
          <cell r="B1173" t="str">
            <v>JRNL00175452</v>
          </cell>
          <cell r="C1173">
            <v>37742</v>
          </cell>
          <cell r="D1173">
            <v>1</v>
          </cell>
          <cell r="E1173" t="str">
            <v>602350HDQ01</v>
          </cell>
          <cell r="F1173" t="str">
            <v>W02A-11254</v>
          </cell>
          <cell r="G1173" t="str">
            <v>POSKUL02</v>
          </cell>
          <cell r="H1173" t="str">
            <v>INV0166076</v>
          </cell>
          <cell r="I1173">
            <v>78</v>
          </cell>
        </row>
        <row r="1174">
          <cell r="A1174" t="str">
            <v>W02A-11273</v>
          </cell>
          <cell r="B1174" t="str">
            <v>JRNL00175453</v>
          </cell>
          <cell r="C1174">
            <v>37742</v>
          </cell>
          <cell r="D1174">
            <v>1</v>
          </cell>
          <cell r="E1174" t="str">
            <v>602350HDQ01</v>
          </cell>
          <cell r="F1174" t="str">
            <v>W02A-11273</v>
          </cell>
          <cell r="G1174" t="str">
            <v>POSKUL02</v>
          </cell>
          <cell r="H1174" t="str">
            <v>INV0166095</v>
          </cell>
          <cell r="I1174">
            <v>60</v>
          </cell>
        </row>
        <row r="1175">
          <cell r="A1175" t="str">
            <v>W02A-11303</v>
          </cell>
          <cell r="B1175" t="str">
            <v>JRNL00174432</v>
          </cell>
          <cell r="C1175">
            <v>37747</v>
          </cell>
          <cell r="D1175">
            <v>1</v>
          </cell>
          <cell r="E1175" t="str">
            <v>602350HDQ01</v>
          </cell>
          <cell r="F1175" t="str">
            <v>W02A-11303</v>
          </cell>
          <cell r="G1175" t="str">
            <v>POSKUL02</v>
          </cell>
          <cell r="H1175" t="str">
            <v>INV0166307</v>
          </cell>
          <cell r="I1175">
            <v>78</v>
          </cell>
        </row>
        <row r="1176">
          <cell r="A1176" t="str">
            <v>W02A-11306</v>
          </cell>
          <cell r="B1176" t="str">
            <v>JRNL00174432</v>
          </cell>
          <cell r="C1176">
            <v>37747</v>
          </cell>
          <cell r="D1176">
            <v>1</v>
          </cell>
          <cell r="E1176" t="str">
            <v>602350HDQ01</v>
          </cell>
          <cell r="F1176" t="str">
            <v>W02A-11306</v>
          </cell>
          <cell r="G1176" t="str">
            <v>POSKUL02</v>
          </cell>
          <cell r="H1176" t="str">
            <v>INV0166310</v>
          </cell>
          <cell r="I1176">
            <v>132</v>
          </cell>
        </row>
        <row r="1177">
          <cell r="A1177" t="str">
            <v>W02A-11307</v>
          </cell>
          <cell r="B1177" t="str">
            <v>JRNL00174432</v>
          </cell>
          <cell r="C1177">
            <v>37747</v>
          </cell>
          <cell r="D1177">
            <v>1</v>
          </cell>
          <cell r="E1177" t="str">
            <v>602350HDQ01</v>
          </cell>
          <cell r="F1177" t="str">
            <v>W02A-11307</v>
          </cell>
          <cell r="G1177" t="str">
            <v>POSKUL02</v>
          </cell>
          <cell r="H1177" t="str">
            <v>INV0166311</v>
          </cell>
          <cell r="I1177">
            <v>60</v>
          </cell>
        </row>
        <row r="1178">
          <cell r="A1178" t="str">
            <v>W02A-11308</v>
          </cell>
          <cell r="B1178" t="str">
            <v>JRNL00174432</v>
          </cell>
          <cell r="C1178">
            <v>37747</v>
          </cell>
          <cell r="D1178">
            <v>1</v>
          </cell>
          <cell r="E1178" t="str">
            <v>602350HDQ01</v>
          </cell>
          <cell r="F1178" t="str">
            <v>W02A-11308</v>
          </cell>
          <cell r="G1178" t="str">
            <v>POSKUL02</v>
          </cell>
          <cell r="H1178" t="str">
            <v>INV0166312</v>
          </cell>
          <cell r="I1178">
            <v>1092</v>
          </cell>
        </row>
        <row r="1179">
          <cell r="A1179" t="str">
            <v>W02A-11333</v>
          </cell>
          <cell r="B1179" t="str">
            <v>JRNL00174492</v>
          </cell>
          <cell r="C1179">
            <v>37749</v>
          </cell>
          <cell r="D1179">
            <v>1</v>
          </cell>
          <cell r="E1179" t="str">
            <v>602350HDQ01</v>
          </cell>
          <cell r="F1179" t="str">
            <v>W02A-11333</v>
          </cell>
          <cell r="G1179" t="str">
            <v>POSKUL02</v>
          </cell>
          <cell r="H1179" t="str">
            <v>INV0167034</v>
          </cell>
          <cell r="I1179">
            <v>60</v>
          </cell>
        </row>
        <row r="1180">
          <cell r="A1180" t="str">
            <v>W02A-11334</v>
          </cell>
          <cell r="B1180" t="str">
            <v>JRNL00174492</v>
          </cell>
          <cell r="C1180">
            <v>37749</v>
          </cell>
          <cell r="D1180">
            <v>1</v>
          </cell>
          <cell r="E1180" t="str">
            <v>602350HDQ01</v>
          </cell>
          <cell r="F1180" t="str">
            <v>W02A-11334</v>
          </cell>
          <cell r="G1180" t="str">
            <v>POSKUL02</v>
          </cell>
          <cell r="H1180" t="str">
            <v>INV0167035</v>
          </cell>
          <cell r="I1180">
            <v>180</v>
          </cell>
        </row>
        <row r="1181">
          <cell r="A1181" t="str">
            <v>W02A-11348</v>
          </cell>
          <cell r="B1181" t="str">
            <v>JRNL00174516</v>
          </cell>
          <cell r="C1181">
            <v>37750</v>
          </cell>
          <cell r="D1181">
            <v>1</v>
          </cell>
          <cell r="E1181" t="str">
            <v>602350HDQ01</v>
          </cell>
          <cell r="F1181" t="str">
            <v>W02A-11348</v>
          </cell>
          <cell r="G1181" t="str">
            <v>POSKUL02</v>
          </cell>
          <cell r="H1181" t="str">
            <v>INV0167202</v>
          </cell>
          <cell r="I1181">
            <v>115</v>
          </cell>
        </row>
        <row r="1182">
          <cell r="A1182" t="str">
            <v>W02A-11353</v>
          </cell>
          <cell r="B1182" t="str">
            <v>JRNL00174617</v>
          </cell>
          <cell r="C1182">
            <v>37752</v>
          </cell>
          <cell r="D1182">
            <v>1</v>
          </cell>
          <cell r="E1182" t="str">
            <v>602350HDQ01</v>
          </cell>
          <cell r="F1182" t="str">
            <v>W02A-11353</v>
          </cell>
          <cell r="G1182" t="str">
            <v>POSKUL02</v>
          </cell>
          <cell r="H1182" t="str">
            <v>INV0168566</v>
          </cell>
          <cell r="I1182">
            <v>339</v>
          </cell>
        </row>
        <row r="1183">
          <cell r="A1183" t="str">
            <v>W02A-11369</v>
          </cell>
          <cell r="B1183" t="str">
            <v>JRNL00174622</v>
          </cell>
          <cell r="C1183">
            <v>37756</v>
          </cell>
          <cell r="D1183">
            <v>1</v>
          </cell>
          <cell r="E1183" t="str">
            <v>602350HDQ01</v>
          </cell>
          <cell r="F1183" t="str">
            <v>W02A-11369</v>
          </cell>
          <cell r="G1183" t="str">
            <v>POSKUL02</v>
          </cell>
          <cell r="H1183" t="str">
            <v>INV0168648</v>
          </cell>
          <cell r="I1183">
            <v>96</v>
          </cell>
        </row>
        <row r="1184">
          <cell r="A1184" t="str">
            <v>W02A-11381</v>
          </cell>
          <cell r="B1184" t="str">
            <v>JRNL00174622</v>
          </cell>
          <cell r="C1184">
            <v>37756</v>
          </cell>
          <cell r="D1184">
            <v>1</v>
          </cell>
          <cell r="E1184" t="str">
            <v>602350HDQ01</v>
          </cell>
          <cell r="F1184" t="str">
            <v>W02A-11381</v>
          </cell>
          <cell r="G1184" t="str">
            <v>POSKUL02</v>
          </cell>
          <cell r="H1184" t="str">
            <v>INV0168660</v>
          </cell>
          <cell r="I1184">
            <v>928</v>
          </cell>
        </row>
        <row r="1185">
          <cell r="A1185" t="str">
            <v>W02A-11388</v>
          </cell>
          <cell r="B1185" t="str">
            <v>JRNL00178750</v>
          </cell>
          <cell r="C1185">
            <v>37759</v>
          </cell>
          <cell r="D1185">
            <v>1</v>
          </cell>
          <cell r="E1185" t="str">
            <v>602350HDQ01</v>
          </cell>
          <cell r="F1185" t="str">
            <v>W02A-11388</v>
          </cell>
          <cell r="G1185" t="str">
            <v>POSKUL02</v>
          </cell>
          <cell r="H1185" t="str">
            <v>INV0171194</v>
          </cell>
          <cell r="I1185">
            <v>138</v>
          </cell>
        </row>
        <row r="1186">
          <cell r="A1186" t="str">
            <v>W02A-11401</v>
          </cell>
          <cell r="B1186" t="str">
            <v>JRNL00181846</v>
          </cell>
          <cell r="C1186">
            <v>37789</v>
          </cell>
          <cell r="D1186">
            <v>1</v>
          </cell>
          <cell r="E1186" t="str">
            <v>602350HDQ01</v>
          </cell>
          <cell r="F1186" t="str">
            <v>W02A-11401</v>
          </cell>
          <cell r="G1186" t="str">
            <v>POSKUL02</v>
          </cell>
          <cell r="H1186" t="str">
            <v>INV0177251</v>
          </cell>
          <cell r="I1186">
            <v>60</v>
          </cell>
        </row>
        <row r="1187">
          <cell r="A1187" t="str">
            <v>W02A-11410</v>
          </cell>
          <cell r="B1187" t="str">
            <v>JRNL00181846</v>
          </cell>
          <cell r="C1187">
            <v>37789</v>
          </cell>
          <cell r="D1187">
            <v>1</v>
          </cell>
          <cell r="E1187" t="str">
            <v>602350HDQ01</v>
          </cell>
          <cell r="F1187" t="str">
            <v>W02A-11410</v>
          </cell>
          <cell r="G1187" t="str">
            <v>POSKUL02</v>
          </cell>
          <cell r="H1187" t="str">
            <v>INV0177260</v>
          </cell>
          <cell r="I1187">
            <v>90</v>
          </cell>
        </row>
        <row r="1188">
          <cell r="A1188" t="str">
            <v>W02A-11419</v>
          </cell>
          <cell r="B1188" t="str">
            <v>JRNL00181846</v>
          </cell>
          <cell r="C1188">
            <v>37789</v>
          </cell>
          <cell r="D1188">
            <v>1</v>
          </cell>
          <cell r="E1188" t="str">
            <v>602350HDQ01</v>
          </cell>
          <cell r="F1188" t="str">
            <v>W02A-11419</v>
          </cell>
          <cell r="G1188" t="str">
            <v>POSKUL02</v>
          </cell>
          <cell r="H1188" t="str">
            <v>INV0177269</v>
          </cell>
          <cell r="I1188">
            <v>369</v>
          </cell>
        </row>
        <row r="1189">
          <cell r="A1189" t="str">
            <v>W02A-11423</v>
          </cell>
          <cell r="B1189" t="str">
            <v>JRNL00181846</v>
          </cell>
          <cell r="C1189">
            <v>37789</v>
          </cell>
          <cell r="D1189">
            <v>1</v>
          </cell>
          <cell r="E1189" t="str">
            <v>602350HDQ01</v>
          </cell>
          <cell r="F1189" t="str">
            <v>W02A-11423</v>
          </cell>
          <cell r="G1189" t="str">
            <v>POSKUL02</v>
          </cell>
          <cell r="H1189" t="str">
            <v>INV0177273</v>
          </cell>
          <cell r="I1189">
            <v>60</v>
          </cell>
        </row>
        <row r="1190">
          <cell r="A1190" t="str">
            <v>W02A-11424</v>
          </cell>
          <cell r="B1190" t="str">
            <v>JRNL00181846</v>
          </cell>
          <cell r="C1190">
            <v>37789</v>
          </cell>
          <cell r="D1190">
            <v>1</v>
          </cell>
          <cell r="E1190" t="str">
            <v>602350HDQ01</v>
          </cell>
          <cell r="F1190" t="str">
            <v>W02A-11424</v>
          </cell>
          <cell r="G1190" t="str">
            <v>POSKUL02</v>
          </cell>
          <cell r="H1190" t="str">
            <v>INV0177274</v>
          </cell>
          <cell r="I1190">
            <v>2078</v>
          </cell>
        </row>
        <row r="1191">
          <cell r="A1191" t="str">
            <v>W02A-11430</v>
          </cell>
          <cell r="B1191" t="str">
            <v>JRNL00181846</v>
          </cell>
          <cell r="C1191">
            <v>37789</v>
          </cell>
          <cell r="D1191">
            <v>1</v>
          </cell>
          <cell r="E1191" t="str">
            <v>602350HDQ01</v>
          </cell>
          <cell r="F1191" t="str">
            <v>W02A-11430</v>
          </cell>
          <cell r="G1191" t="str">
            <v>POSKUL02</v>
          </cell>
          <cell r="H1191" t="str">
            <v>INV0177280</v>
          </cell>
          <cell r="I1191">
            <v>90</v>
          </cell>
        </row>
        <row r="1192">
          <cell r="A1192" t="str">
            <v>W02A-11433</v>
          </cell>
          <cell r="B1192" t="str">
            <v>JRNL00181846</v>
          </cell>
          <cell r="C1192">
            <v>37789</v>
          </cell>
          <cell r="D1192">
            <v>1</v>
          </cell>
          <cell r="E1192" t="str">
            <v>602350HDQ01</v>
          </cell>
          <cell r="F1192" t="str">
            <v>W02A-11433</v>
          </cell>
          <cell r="G1192" t="str">
            <v>POSKUL02</v>
          </cell>
          <cell r="H1192" t="str">
            <v>INV0177283</v>
          </cell>
          <cell r="I1192">
            <v>68</v>
          </cell>
        </row>
        <row r="1193">
          <cell r="A1193" t="str">
            <v>W02A-11435</v>
          </cell>
          <cell r="B1193" t="str">
            <v>JRNL00181846</v>
          </cell>
          <cell r="C1193">
            <v>37789</v>
          </cell>
          <cell r="D1193">
            <v>1</v>
          </cell>
          <cell r="E1193" t="str">
            <v>602350HDQ01</v>
          </cell>
          <cell r="F1193" t="str">
            <v>W02A-11435</v>
          </cell>
          <cell r="G1193" t="str">
            <v>POSKUL02</v>
          </cell>
          <cell r="H1193" t="str">
            <v>INV0177285</v>
          </cell>
          <cell r="I1193">
            <v>690</v>
          </cell>
        </row>
        <row r="1194">
          <cell r="A1194" t="str">
            <v>W02A-11437</v>
          </cell>
          <cell r="B1194" t="str">
            <v>JRNL00181846</v>
          </cell>
          <cell r="C1194">
            <v>37789</v>
          </cell>
          <cell r="D1194">
            <v>1</v>
          </cell>
          <cell r="E1194" t="str">
            <v>602350HDQ01</v>
          </cell>
          <cell r="F1194" t="str">
            <v>W02A-11437</v>
          </cell>
          <cell r="G1194" t="str">
            <v>POSKUL02</v>
          </cell>
          <cell r="H1194" t="str">
            <v>INV0177287</v>
          </cell>
          <cell r="I1194">
            <v>388</v>
          </cell>
        </row>
        <row r="1195">
          <cell r="A1195" t="str">
            <v>W02A-11439</v>
          </cell>
          <cell r="B1195" t="str">
            <v>JRNL00181846</v>
          </cell>
          <cell r="C1195">
            <v>37789</v>
          </cell>
          <cell r="D1195">
            <v>1</v>
          </cell>
          <cell r="E1195" t="str">
            <v>602350HDQ01</v>
          </cell>
          <cell r="F1195" t="str">
            <v>W02A-11439</v>
          </cell>
          <cell r="G1195" t="str">
            <v>POSKUL02</v>
          </cell>
          <cell r="H1195" t="str">
            <v>INV0177289</v>
          </cell>
          <cell r="I1195">
            <v>339</v>
          </cell>
        </row>
        <row r="1196">
          <cell r="A1196" t="str">
            <v>W02A-11456</v>
          </cell>
          <cell r="B1196" t="str">
            <v>JRNL00181846</v>
          </cell>
          <cell r="C1196">
            <v>37789</v>
          </cell>
          <cell r="D1196">
            <v>1</v>
          </cell>
          <cell r="E1196" t="str">
            <v>602350HDQ01</v>
          </cell>
          <cell r="F1196" t="str">
            <v>W02A-11456</v>
          </cell>
          <cell r="G1196" t="str">
            <v>POSKUL02</v>
          </cell>
          <cell r="H1196" t="str">
            <v>INV0177207</v>
          </cell>
          <cell r="I1196">
            <v>339</v>
          </cell>
        </row>
        <row r="1197">
          <cell r="A1197" t="str">
            <v>W02A-11457</v>
          </cell>
          <cell r="B1197" t="str">
            <v>JRNL00181846</v>
          </cell>
          <cell r="C1197">
            <v>37789</v>
          </cell>
          <cell r="D1197">
            <v>1</v>
          </cell>
          <cell r="E1197" t="str">
            <v>602350HDQ01</v>
          </cell>
          <cell r="F1197" t="str">
            <v>W02A-11457</v>
          </cell>
          <cell r="G1197" t="str">
            <v>POSKUL02</v>
          </cell>
          <cell r="H1197" t="str">
            <v>INV0177208</v>
          </cell>
          <cell r="I1197">
            <v>95</v>
          </cell>
        </row>
        <row r="1198">
          <cell r="A1198" t="str">
            <v>W02A-11473</v>
          </cell>
          <cell r="B1198" t="str">
            <v>JRNL00181846</v>
          </cell>
          <cell r="C1198">
            <v>37789</v>
          </cell>
          <cell r="D1198">
            <v>1</v>
          </cell>
          <cell r="E1198" t="str">
            <v>602350HDQ01</v>
          </cell>
          <cell r="F1198" t="str">
            <v>W02A-11473</v>
          </cell>
          <cell r="G1198" t="str">
            <v>POSKUL02</v>
          </cell>
          <cell r="H1198" t="str">
            <v>INV0177311</v>
          </cell>
          <cell r="I1198">
            <v>60</v>
          </cell>
        </row>
        <row r="1199">
          <cell r="A1199" t="str">
            <v>W02A-11483</v>
          </cell>
          <cell r="B1199" t="str">
            <v>JRNL00181846</v>
          </cell>
          <cell r="C1199">
            <v>37789</v>
          </cell>
          <cell r="D1199">
            <v>1</v>
          </cell>
          <cell r="E1199" t="str">
            <v>602350HDQ01</v>
          </cell>
          <cell r="F1199" t="str">
            <v>W02A-11483</v>
          </cell>
          <cell r="G1199" t="str">
            <v>POSKUL02</v>
          </cell>
          <cell r="H1199" t="str">
            <v>INV0177222</v>
          </cell>
          <cell r="I1199">
            <v>50</v>
          </cell>
        </row>
        <row r="1200">
          <cell r="A1200" t="str">
            <v>W02A-11498</v>
          </cell>
          <cell r="B1200" t="str">
            <v>JRNL00181846</v>
          </cell>
          <cell r="C1200">
            <v>37789</v>
          </cell>
          <cell r="D1200">
            <v>1</v>
          </cell>
          <cell r="E1200" t="str">
            <v>602350HDQ01</v>
          </cell>
          <cell r="F1200" t="str">
            <v>W02A-11498</v>
          </cell>
          <cell r="G1200" t="str">
            <v>POSKUL02</v>
          </cell>
          <cell r="H1200" t="str">
            <v>INV0177237</v>
          </cell>
          <cell r="I1200">
            <v>133</v>
          </cell>
        </row>
        <row r="1201">
          <cell r="A1201" t="str">
            <v>W02A-11517</v>
          </cell>
          <cell r="B1201" t="str">
            <v>JRNL00181708</v>
          </cell>
          <cell r="C1201">
            <v>37781</v>
          </cell>
          <cell r="D1201">
            <v>1</v>
          </cell>
          <cell r="E1201" t="str">
            <v>602350HDQ01</v>
          </cell>
          <cell r="F1201" t="str">
            <v>W02A-11517</v>
          </cell>
          <cell r="G1201" t="str">
            <v>POSKUL02</v>
          </cell>
          <cell r="H1201" t="str">
            <v>INV0171594</v>
          </cell>
          <cell r="I1201">
            <v>339</v>
          </cell>
        </row>
        <row r="1202">
          <cell r="A1202" t="str">
            <v>W02A-11526</v>
          </cell>
          <cell r="B1202" t="str">
            <v>JRNL00181708</v>
          </cell>
          <cell r="C1202">
            <v>37781</v>
          </cell>
          <cell r="D1202">
            <v>1</v>
          </cell>
          <cell r="E1202" t="str">
            <v>602350HDQ01</v>
          </cell>
          <cell r="F1202" t="str">
            <v>W02A-11526</v>
          </cell>
          <cell r="G1202" t="str">
            <v>POSKUL02</v>
          </cell>
          <cell r="H1202" t="str">
            <v>INV0171603</v>
          </cell>
          <cell r="I1202">
            <v>65</v>
          </cell>
        </row>
        <row r="1203">
          <cell r="A1203" t="str">
            <v>W02A-11540</v>
          </cell>
          <cell r="B1203" t="str">
            <v>JRNL00181708</v>
          </cell>
          <cell r="C1203">
            <v>37781</v>
          </cell>
          <cell r="D1203">
            <v>1</v>
          </cell>
          <cell r="E1203" t="str">
            <v>602350HDQ01</v>
          </cell>
          <cell r="F1203" t="str">
            <v>W02A-11540</v>
          </cell>
          <cell r="G1203" t="str">
            <v>POSKUL02</v>
          </cell>
          <cell r="H1203" t="str">
            <v>INV0171617</v>
          </cell>
          <cell r="I1203">
            <v>65</v>
          </cell>
        </row>
        <row r="1204">
          <cell r="A1204" t="str">
            <v>W02A-11559</v>
          </cell>
          <cell r="B1204" t="str">
            <v>JRNL00181708</v>
          </cell>
          <cell r="C1204">
            <v>37781</v>
          </cell>
          <cell r="D1204">
            <v>1</v>
          </cell>
          <cell r="E1204" t="str">
            <v>602350HDQ01</v>
          </cell>
          <cell r="F1204" t="str">
            <v>W02A-11559</v>
          </cell>
          <cell r="G1204" t="str">
            <v>POSKUL02</v>
          </cell>
          <cell r="H1204" t="str">
            <v>INV0171634</v>
          </cell>
          <cell r="I1204">
            <v>110</v>
          </cell>
        </row>
        <row r="1205">
          <cell r="A1205" t="str">
            <v>W02A-11563</v>
          </cell>
          <cell r="B1205" t="str">
            <v>JRNL00181708</v>
          </cell>
          <cell r="C1205">
            <v>37781</v>
          </cell>
          <cell r="D1205">
            <v>1</v>
          </cell>
          <cell r="E1205" t="str">
            <v>602350HDQ01</v>
          </cell>
          <cell r="F1205" t="str">
            <v>W02A-11563</v>
          </cell>
          <cell r="G1205" t="str">
            <v>POSKUL02</v>
          </cell>
          <cell r="H1205" t="str">
            <v>INV0171638</v>
          </cell>
          <cell r="I1205">
            <v>108</v>
          </cell>
        </row>
        <row r="1206">
          <cell r="A1206" t="str">
            <v>W02A-11564</v>
          </cell>
          <cell r="B1206" t="str">
            <v>JRNL00181708</v>
          </cell>
          <cell r="C1206">
            <v>37781</v>
          </cell>
          <cell r="D1206">
            <v>1</v>
          </cell>
          <cell r="E1206" t="str">
            <v>602350HDQ01</v>
          </cell>
          <cell r="F1206" t="str">
            <v>W02A-11564</v>
          </cell>
          <cell r="G1206" t="str">
            <v>POSKUL02</v>
          </cell>
          <cell r="H1206" t="str">
            <v>INV0171639</v>
          </cell>
          <cell r="I1206">
            <v>130</v>
          </cell>
        </row>
        <row r="1207">
          <cell r="A1207" t="str">
            <v>W02A-11570</v>
          </cell>
          <cell r="B1207" t="str">
            <v>JRNL00181708</v>
          </cell>
          <cell r="C1207">
            <v>37781</v>
          </cell>
          <cell r="D1207">
            <v>1</v>
          </cell>
          <cell r="E1207" t="str">
            <v>602350HDQ01</v>
          </cell>
          <cell r="F1207" t="str">
            <v>W02A-11570</v>
          </cell>
          <cell r="G1207" t="str">
            <v>POSKUL02</v>
          </cell>
          <cell r="H1207" t="str">
            <v>INV0171645</v>
          </cell>
          <cell r="I1207">
            <v>339</v>
          </cell>
        </row>
        <row r="1208">
          <cell r="A1208" t="str">
            <v>W02A-11574</v>
          </cell>
          <cell r="B1208" t="str">
            <v>JRNL00181708</v>
          </cell>
          <cell r="C1208">
            <v>37781</v>
          </cell>
          <cell r="D1208">
            <v>1</v>
          </cell>
          <cell r="E1208" t="str">
            <v>602350HDQ01</v>
          </cell>
          <cell r="F1208" t="str">
            <v>W02A-11574</v>
          </cell>
          <cell r="G1208" t="str">
            <v>POSKUL02</v>
          </cell>
          <cell r="H1208" t="str">
            <v>INV0171647</v>
          </cell>
          <cell r="I1208">
            <v>65</v>
          </cell>
        </row>
        <row r="1209">
          <cell r="A1209" t="str">
            <v>W02A-11575</v>
          </cell>
          <cell r="B1209" t="str">
            <v>JRNL00181708</v>
          </cell>
          <cell r="C1209">
            <v>37781</v>
          </cell>
          <cell r="D1209">
            <v>1</v>
          </cell>
          <cell r="E1209" t="str">
            <v>602350HDQ01</v>
          </cell>
          <cell r="F1209" t="str">
            <v>W02A-11575</v>
          </cell>
          <cell r="G1209" t="str">
            <v>POSKUL02</v>
          </cell>
          <cell r="H1209" t="str">
            <v>INV0171648</v>
          </cell>
          <cell r="I1209">
            <v>404</v>
          </cell>
        </row>
        <row r="1210">
          <cell r="A1210" t="str">
            <v>W02A-11591</v>
          </cell>
          <cell r="B1210" t="str">
            <v>JRNL00177464</v>
          </cell>
          <cell r="C1210">
            <v>37782</v>
          </cell>
          <cell r="D1210">
            <v>1</v>
          </cell>
          <cell r="E1210" t="str">
            <v>602350HDQ01</v>
          </cell>
          <cell r="F1210" t="str">
            <v>W02A-11591</v>
          </cell>
          <cell r="G1210" t="str">
            <v>POSKUL02</v>
          </cell>
          <cell r="H1210" t="str">
            <v>INV0171664</v>
          </cell>
          <cell r="I1210">
            <v>338</v>
          </cell>
        </row>
        <row r="1211">
          <cell r="A1211" t="str">
            <v>W02A-11595</v>
          </cell>
          <cell r="B1211" t="str">
            <v>JRNL00181732</v>
          </cell>
          <cell r="C1211">
            <v>37783</v>
          </cell>
          <cell r="D1211">
            <v>1</v>
          </cell>
          <cell r="E1211" t="str">
            <v>602350HDQ01</v>
          </cell>
          <cell r="F1211" t="str">
            <v>W02A-11595</v>
          </cell>
          <cell r="G1211" t="str">
            <v>POSKUL02</v>
          </cell>
          <cell r="H1211" t="str">
            <v>INV0172597</v>
          </cell>
          <cell r="I1211">
            <v>60</v>
          </cell>
        </row>
        <row r="1212">
          <cell r="A1212" t="str">
            <v>W02A-11598</v>
          </cell>
          <cell r="B1212" t="str">
            <v>JRNL00181732</v>
          </cell>
          <cell r="C1212">
            <v>37783</v>
          </cell>
          <cell r="D1212">
            <v>1</v>
          </cell>
          <cell r="E1212" t="str">
            <v>602350HDQ01</v>
          </cell>
          <cell r="F1212" t="str">
            <v>W02A-11598</v>
          </cell>
          <cell r="G1212" t="str">
            <v>POSKUL02</v>
          </cell>
          <cell r="H1212" t="str">
            <v>INV0172600</v>
          </cell>
          <cell r="I1212">
            <v>120</v>
          </cell>
        </row>
        <row r="1213">
          <cell r="A1213" t="str">
            <v>W02A-11610</v>
          </cell>
          <cell r="B1213" t="str">
            <v>JRNL00181761</v>
          </cell>
          <cell r="C1213">
            <v>37784</v>
          </cell>
          <cell r="D1213">
            <v>1</v>
          </cell>
          <cell r="E1213" t="str">
            <v>602350HDQ01</v>
          </cell>
          <cell r="F1213" t="str">
            <v>W02A-11610</v>
          </cell>
          <cell r="G1213" t="str">
            <v>POSKUL02</v>
          </cell>
          <cell r="H1213" t="str">
            <v>INV0174613</v>
          </cell>
          <cell r="I1213">
            <v>176</v>
          </cell>
        </row>
        <row r="1214">
          <cell r="A1214" t="str">
            <v>W02A-11611</v>
          </cell>
          <cell r="B1214" t="str">
            <v>JRNL00181761</v>
          </cell>
          <cell r="C1214">
            <v>37784</v>
          </cell>
          <cell r="D1214">
            <v>1</v>
          </cell>
          <cell r="E1214" t="str">
            <v>602350HDQ01</v>
          </cell>
          <cell r="F1214" t="str">
            <v>W02A-11611</v>
          </cell>
          <cell r="G1214" t="str">
            <v>POSKUL02</v>
          </cell>
          <cell r="H1214" t="str">
            <v>INV0174614</v>
          </cell>
          <cell r="I1214">
            <v>70</v>
          </cell>
        </row>
        <row r="1215">
          <cell r="A1215" t="str">
            <v>W02A-11631</v>
          </cell>
          <cell r="B1215" t="str">
            <v>JRNL00181820</v>
          </cell>
          <cell r="C1215">
            <v>37788</v>
          </cell>
          <cell r="D1215">
            <v>1</v>
          </cell>
          <cell r="E1215" t="str">
            <v>602350HDQ01</v>
          </cell>
          <cell r="F1215" t="str">
            <v>W02A-11631</v>
          </cell>
          <cell r="G1215" t="str">
            <v>POSKUL02</v>
          </cell>
          <cell r="H1215" t="str">
            <v>INV0176589</v>
          </cell>
          <cell r="I1215">
            <v>599</v>
          </cell>
        </row>
        <row r="1216">
          <cell r="A1216" t="str">
            <v>W02A-11645</v>
          </cell>
          <cell r="B1216" t="str">
            <v>JRNL00181846</v>
          </cell>
          <cell r="C1216">
            <v>37789</v>
          </cell>
          <cell r="D1216">
            <v>1</v>
          </cell>
          <cell r="E1216" t="str">
            <v>602350HDQ01</v>
          </cell>
          <cell r="F1216" t="str">
            <v>W02A-11645</v>
          </cell>
          <cell r="G1216" t="str">
            <v>POSKUL02</v>
          </cell>
          <cell r="H1216" t="str">
            <v>INV0177319</v>
          </cell>
          <cell r="I1216">
            <v>339</v>
          </cell>
        </row>
        <row r="1217">
          <cell r="A1217" t="str">
            <v>W02A-11648</v>
          </cell>
          <cell r="B1217" t="str">
            <v>JRNL00181846</v>
          </cell>
          <cell r="C1217">
            <v>37789</v>
          </cell>
          <cell r="D1217">
            <v>1</v>
          </cell>
          <cell r="E1217" t="str">
            <v>602350HDQ01</v>
          </cell>
          <cell r="F1217" t="str">
            <v>W02A-11648</v>
          </cell>
          <cell r="G1217" t="str">
            <v>POSKUL02</v>
          </cell>
          <cell r="H1217" t="str">
            <v>INV0177322</v>
          </cell>
          <cell r="I1217">
            <v>96</v>
          </cell>
        </row>
        <row r="1218">
          <cell r="A1218" t="str">
            <v>W02A-11649</v>
          </cell>
          <cell r="B1218" t="str">
            <v>JRNL00181846</v>
          </cell>
          <cell r="C1218">
            <v>37789</v>
          </cell>
          <cell r="D1218">
            <v>1</v>
          </cell>
          <cell r="E1218" t="str">
            <v>602350HDQ01</v>
          </cell>
          <cell r="F1218" t="str">
            <v>W02A-11649</v>
          </cell>
          <cell r="G1218" t="str">
            <v>POSKUL02</v>
          </cell>
          <cell r="H1218" t="str">
            <v>INV0177323</v>
          </cell>
          <cell r="I1218">
            <v>338</v>
          </cell>
        </row>
        <row r="1219">
          <cell r="A1219" t="str">
            <v>W02A-11670</v>
          </cell>
          <cell r="B1219" t="str">
            <v>JRNL00181901</v>
          </cell>
          <cell r="C1219">
            <v>37791</v>
          </cell>
          <cell r="D1219">
            <v>1</v>
          </cell>
          <cell r="E1219" t="str">
            <v>602350HDQ01</v>
          </cell>
          <cell r="F1219" t="str">
            <v>W02A-11670</v>
          </cell>
          <cell r="G1219" t="str">
            <v>POSKUL02</v>
          </cell>
          <cell r="H1219" t="str">
            <v>INV0177946</v>
          </cell>
          <cell r="I1219">
            <v>60</v>
          </cell>
        </row>
        <row r="1220">
          <cell r="A1220" t="str">
            <v>W02A-11682</v>
          </cell>
          <cell r="B1220" t="str">
            <v>JRNL00181944</v>
          </cell>
          <cell r="C1220">
            <v>37794</v>
          </cell>
          <cell r="D1220">
            <v>1</v>
          </cell>
          <cell r="E1220" t="str">
            <v>602350HDQ01</v>
          </cell>
          <cell r="F1220" t="str">
            <v>W02A-11682</v>
          </cell>
          <cell r="G1220" t="str">
            <v>POSKUL02</v>
          </cell>
          <cell r="H1220" t="str">
            <v>INV0178606</v>
          </cell>
          <cell r="I1220">
            <v>183</v>
          </cell>
        </row>
        <row r="1221">
          <cell r="A1221" t="str">
            <v>W02A-11688</v>
          </cell>
          <cell r="B1221" t="str">
            <v>JRNL00181999</v>
          </cell>
          <cell r="C1221">
            <v>37801</v>
          </cell>
          <cell r="D1221">
            <v>1</v>
          </cell>
          <cell r="E1221" t="str">
            <v>602350HDQ01</v>
          </cell>
          <cell r="F1221" t="str">
            <v>W02A-11688</v>
          </cell>
          <cell r="G1221" t="str">
            <v>POSKUL02</v>
          </cell>
          <cell r="H1221" t="str">
            <v>INV0178861</v>
          </cell>
          <cell r="I1221">
            <v>185</v>
          </cell>
        </row>
        <row r="1222">
          <cell r="A1222" t="str">
            <v>W02A-11690</v>
          </cell>
          <cell r="B1222" t="str">
            <v>JRNL00181999</v>
          </cell>
          <cell r="C1222">
            <v>37801</v>
          </cell>
          <cell r="D1222">
            <v>1</v>
          </cell>
          <cell r="E1222" t="str">
            <v>602350HDQ01</v>
          </cell>
          <cell r="F1222" t="str">
            <v>W02A-11690</v>
          </cell>
          <cell r="G1222" t="str">
            <v>POSKUL02</v>
          </cell>
          <cell r="H1222" t="str">
            <v>INV0178863</v>
          </cell>
          <cell r="I1222">
            <v>50</v>
          </cell>
        </row>
        <row r="1223">
          <cell r="A1223" t="str">
            <v>W02A-11707</v>
          </cell>
          <cell r="B1223" t="str">
            <v>JRNL00182006</v>
          </cell>
          <cell r="C1223">
            <v>37801</v>
          </cell>
          <cell r="D1223">
            <v>1</v>
          </cell>
          <cell r="E1223" t="str">
            <v>602350HDQ01</v>
          </cell>
          <cell r="F1223" t="str">
            <v>W02A-11707</v>
          </cell>
          <cell r="G1223" t="str">
            <v>POSKUL02</v>
          </cell>
          <cell r="H1223" t="str">
            <v>INV0178953</v>
          </cell>
          <cell r="I1223">
            <v>60</v>
          </cell>
        </row>
        <row r="1224">
          <cell r="A1224" t="str">
            <v>W02A-11708</v>
          </cell>
          <cell r="B1224" t="str">
            <v>JRNL00182006</v>
          </cell>
          <cell r="C1224">
            <v>37801</v>
          </cell>
          <cell r="D1224">
            <v>1</v>
          </cell>
          <cell r="E1224" t="str">
            <v>602350HDQ01</v>
          </cell>
          <cell r="F1224" t="str">
            <v>W02A-11708</v>
          </cell>
          <cell r="G1224" t="str">
            <v>POSKUL02</v>
          </cell>
          <cell r="H1224" t="str">
            <v>INV0178954</v>
          </cell>
          <cell r="I1224">
            <v>100</v>
          </cell>
        </row>
        <row r="1225">
          <cell r="A1225" t="str">
            <v>W02A-11724</v>
          </cell>
          <cell r="B1225" t="str">
            <v>JRNL00182007</v>
          </cell>
          <cell r="C1225">
            <v>37801</v>
          </cell>
          <cell r="D1225">
            <v>1</v>
          </cell>
          <cell r="E1225" t="str">
            <v>602350HDQ01</v>
          </cell>
          <cell r="F1225" t="str">
            <v>W02A-11724</v>
          </cell>
          <cell r="G1225" t="str">
            <v>POSKUL02</v>
          </cell>
          <cell r="H1225" t="str">
            <v>INV0178970</v>
          </cell>
          <cell r="I1225">
            <v>99</v>
          </cell>
        </row>
        <row r="1226">
          <cell r="A1226" t="str">
            <v>W02A-11729</v>
          </cell>
          <cell r="B1226" t="str">
            <v>JRNL00182008</v>
          </cell>
          <cell r="C1226">
            <v>37801</v>
          </cell>
          <cell r="D1226">
            <v>1</v>
          </cell>
          <cell r="E1226" t="str">
            <v>602350HDQ01</v>
          </cell>
          <cell r="F1226" t="str">
            <v>W02A-11729</v>
          </cell>
          <cell r="G1226" t="str">
            <v>POSKUL02</v>
          </cell>
          <cell r="H1226" t="str">
            <v>INV0178975</v>
          </cell>
          <cell r="I1226">
            <v>60</v>
          </cell>
        </row>
        <row r="1227">
          <cell r="A1227" t="str">
            <v>W02A-11762</v>
          </cell>
          <cell r="B1227" t="str">
            <v>JRNL00183024</v>
          </cell>
          <cell r="C1227">
            <v>37803</v>
          </cell>
          <cell r="D1227">
            <v>1</v>
          </cell>
          <cell r="E1227" t="str">
            <v>602350HDQ01</v>
          </cell>
          <cell r="F1227" t="str">
            <v>W02A-11762</v>
          </cell>
          <cell r="G1227" t="str">
            <v>POSKUL02</v>
          </cell>
          <cell r="H1227" t="str">
            <v>INV0181384</v>
          </cell>
          <cell r="I1227">
            <v>65</v>
          </cell>
        </row>
        <row r="1228">
          <cell r="A1228" t="str">
            <v>W02A-11771</v>
          </cell>
          <cell r="B1228" t="str">
            <v>JRNL00183268</v>
          </cell>
          <cell r="C1228">
            <v>37804</v>
          </cell>
          <cell r="D1228">
            <v>1</v>
          </cell>
          <cell r="E1228" t="str">
            <v>602350HDQ01</v>
          </cell>
          <cell r="F1228" t="str">
            <v>W02A-11771</v>
          </cell>
          <cell r="G1228" t="str">
            <v>POSKUL02</v>
          </cell>
          <cell r="H1228" t="str">
            <v>INV0181731</v>
          </cell>
          <cell r="I1228">
            <v>99</v>
          </cell>
        </row>
        <row r="1229">
          <cell r="A1229" t="str">
            <v>W02A-11784</v>
          </cell>
          <cell r="B1229" t="str">
            <v>JRNL00184598</v>
          </cell>
          <cell r="C1229">
            <v>37805</v>
          </cell>
          <cell r="D1229">
            <v>1</v>
          </cell>
          <cell r="E1229" t="str">
            <v>602350HDQ01</v>
          </cell>
          <cell r="F1229" t="str">
            <v>W02A-11784</v>
          </cell>
          <cell r="G1229" t="str">
            <v>POSKUL02</v>
          </cell>
          <cell r="H1229" t="str">
            <v>INV0181998</v>
          </cell>
          <cell r="I1229">
            <v>65</v>
          </cell>
        </row>
        <row r="1230">
          <cell r="A1230" t="str">
            <v>W02A-11786</v>
          </cell>
          <cell r="B1230" t="str">
            <v>JRNL00184598</v>
          </cell>
          <cell r="C1230">
            <v>37805</v>
          </cell>
          <cell r="D1230">
            <v>1</v>
          </cell>
          <cell r="E1230" t="str">
            <v>602350HDQ01</v>
          </cell>
          <cell r="F1230" t="str">
            <v>W02A-11786</v>
          </cell>
          <cell r="G1230" t="str">
            <v>POSKUL02</v>
          </cell>
          <cell r="H1230" t="str">
            <v>INV0182000</v>
          </cell>
          <cell r="I1230">
            <v>216</v>
          </cell>
        </row>
        <row r="1231">
          <cell r="A1231" t="str">
            <v>W02A-11796</v>
          </cell>
          <cell r="B1231" t="str">
            <v>JRNL00184598</v>
          </cell>
          <cell r="C1231">
            <v>37805</v>
          </cell>
          <cell r="D1231">
            <v>1</v>
          </cell>
          <cell r="E1231" t="str">
            <v>602350HDQ01</v>
          </cell>
          <cell r="F1231" t="str">
            <v>W02A-11796</v>
          </cell>
          <cell r="G1231" t="str">
            <v>POSKUL02</v>
          </cell>
          <cell r="H1231" t="str">
            <v>INV0182010</v>
          </cell>
          <cell r="I1231">
            <v>388</v>
          </cell>
        </row>
        <row r="1232">
          <cell r="A1232" t="str">
            <v>W02A-11802</v>
          </cell>
          <cell r="B1232" t="str">
            <v>JRNL00184647</v>
          </cell>
          <cell r="C1232">
            <v>37808</v>
          </cell>
          <cell r="D1232">
            <v>1</v>
          </cell>
          <cell r="E1232" t="str">
            <v>602350HDQ01</v>
          </cell>
          <cell r="F1232" t="str">
            <v>W02A-11802</v>
          </cell>
          <cell r="G1232" t="str">
            <v>POSKUL02</v>
          </cell>
          <cell r="H1232" t="str">
            <v>INV0182367</v>
          </cell>
          <cell r="I1232">
            <v>65</v>
          </cell>
        </row>
        <row r="1233">
          <cell r="A1233" t="str">
            <v>W02A-11803</v>
          </cell>
          <cell r="B1233" t="str">
            <v>JRNL00184647</v>
          </cell>
          <cell r="C1233">
            <v>37808</v>
          </cell>
          <cell r="D1233">
            <v>1</v>
          </cell>
          <cell r="E1233" t="str">
            <v>602350HDQ01</v>
          </cell>
          <cell r="F1233" t="str">
            <v>W02A-11803</v>
          </cell>
          <cell r="G1233" t="str">
            <v>POSKUL02</v>
          </cell>
          <cell r="H1233" t="str">
            <v>INV0182368</v>
          </cell>
          <cell r="I1233">
            <v>249</v>
          </cell>
        </row>
        <row r="1234">
          <cell r="A1234" t="str">
            <v>W02A-11808</v>
          </cell>
          <cell r="B1234" t="str">
            <v>JRNL00184647</v>
          </cell>
          <cell r="C1234">
            <v>37808</v>
          </cell>
          <cell r="D1234">
            <v>1</v>
          </cell>
          <cell r="E1234" t="str">
            <v>602350HDQ01</v>
          </cell>
          <cell r="F1234" t="str">
            <v>W02A-11808</v>
          </cell>
          <cell r="G1234" t="str">
            <v>POSKUL02</v>
          </cell>
          <cell r="H1234" t="str">
            <v>INV0182373</v>
          </cell>
          <cell r="I1234">
            <v>65</v>
          </cell>
        </row>
        <row r="1235">
          <cell r="A1235" t="str">
            <v>W02A-11812</v>
          </cell>
          <cell r="B1235" t="str">
            <v>JRNL00184647</v>
          </cell>
          <cell r="C1235">
            <v>37808</v>
          </cell>
          <cell r="D1235">
            <v>1</v>
          </cell>
          <cell r="E1235" t="str">
            <v>602350HDQ01</v>
          </cell>
          <cell r="F1235" t="str">
            <v>W02A-11812</v>
          </cell>
          <cell r="G1235" t="str">
            <v>POSKUL02</v>
          </cell>
          <cell r="H1235" t="str">
            <v>INV0182377</v>
          </cell>
          <cell r="I1235">
            <v>50</v>
          </cell>
        </row>
        <row r="1236">
          <cell r="A1236" t="str">
            <v>W02A-11835</v>
          </cell>
          <cell r="B1236" t="str">
            <v>JRNL00184697</v>
          </cell>
          <cell r="C1236">
            <v>37810</v>
          </cell>
          <cell r="D1236">
            <v>1</v>
          </cell>
          <cell r="E1236" t="str">
            <v>602350HDQ01</v>
          </cell>
          <cell r="F1236" t="str">
            <v>W02A-11835</v>
          </cell>
          <cell r="G1236" t="str">
            <v>POSKUL02</v>
          </cell>
          <cell r="H1236" t="str">
            <v>INV0183547</v>
          </cell>
          <cell r="I1236">
            <v>130</v>
          </cell>
        </row>
        <row r="1237">
          <cell r="A1237" t="str">
            <v>W02A-11841</v>
          </cell>
          <cell r="B1237" t="str">
            <v>JRNL00184728</v>
          </cell>
          <cell r="C1237">
            <v>37811</v>
          </cell>
          <cell r="D1237">
            <v>1</v>
          </cell>
          <cell r="E1237" t="str">
            <v>602350HDQ01</v>
          </cell>
          <cell r="F1237" t="str">
            <v>W02A-11841</v>
          </cell>
          <cell r="G1237" t="str">
            <v>POSKUL02</v>
          </cell>
          <cell r="H1237" t="str">
            <v>INV0183807</v>
          </cell>
          <cell r="I1237">
            <v>83</v>
          </cell>
        </row>
        <row r="1238">
          <cell r="A1238" t="str">
            <v>W02A-11851</v>
          </cell>
          <cell r="B1238" t="str">
            <v>JRNL00185026</v>
          </cell>
          <cell r="C1238">
            <v>37812</v>
          </cell>
          <cell r="D1238">
            <v>1</v>
          </cell>
          <cell r="E1238" t="str">
            <v>602350HDQ01</v>
          </cell>
          <cell r="F1238" t="str">
            <v>W02A-11851</v>
          </cell>
          <cell r="G1238" t="str">
            <v>POSKUL02</v>
          </cell>
          <cell r="H1238" t="str">
            <v>INV0184382</v>
          </cell>
          <cell r="I1238">
            <v>96</v>
          </cell>
        </row>
        <row r="1239">
          <cell r="A1239" t="str">
            <v>W02A-11855</v>
          </cell>
          <cell r="B1239" t="str">
            <v>JRNL00185026</v>
          </cell>
          <cell r="C1239">
            <v>37812</v>
          </cell>
          <cell r="D1239">
            <v>1</v>
          </cell>
          <cell r="E1239" t="str">
            <v>602350HDQ01</v>
          </cell>
          <cell r="F1239" t="str">
            <v>W02A-11855</v>
          </cell>
          <cell r="G1239" t="str">
            <v>POSKUL02</v>
          </cell>
          <cell r="H1239" t="str">
            <v>INV0184386</v>
          </cell>
          <cell r="I1239">
            <v>249</v>
          </cell>
        </row>
        <row r="1240">
          <cell r="A1240" t="str">
            <v>W02A-11864</v>
          </cell>
          <cell r="B1240" t="str">
            <v>JRNL00185608</v>
          </cell>
          <cell r="C1240">
            <v>37813</v>
          </cell>
          <cell r="D1240">
            <v>1</v>
          </cell>
          <cell r="E1240" t="str">
            <v>602350HDQ01</v>
          </cell>
          <cell r="F1240" t="str">
            <v>W02A-11864</v>
          </cell>
          <cell r="G1240" t="str">
            <v>POSKUL02</v>
          </cell>
          <cell r="H1240" t="str">
            <v>INV0185885</v>
          </cell>
          <cell r="I1240">
            <v>70</v>
          </cell>
        </row>
        <row r="1241">
          <cell r="A1241" t="str">
            <v>W02A-11865</v>
          </cell>
          <cell r="B1241" t="str">
            <v>JRNL00185608</v>
          </cell>
          <cell r="C1241">
            <v>37813</v>
          </cell>
          <cell r="D1241">
            <v>1</v>
          </cell>
          <cell r="E1241" t="str">
            <v>602350HDQ01</v>
          </cell>
          <cell r="F1241" t="str">
            <v>W02A-11865</v>
          </cell>
          <cell r="G1241" t="str">
            <v>POSKUL02</v>
          </cell>
          <cell r="H1241" t="str">
            <v>INV0185886</v>
          </cell>
          <cell r="I1241">
            <v>60</v>
          </cell>
        </row>
        <row r="1242">
          <cell r="A1242" t="str">
            <v>W02A-11868</v>
          </cell>
          <cell r="B1242" t="str">
            <v>JRNL00185608</v>
          </cell>
          <cell r="C1242">
            <v>37813</v>
          </cell>
          <cell r="D1242">
            <v>1</v>
          </cell>
          <cell r="E1242" t="str">
            <v>602350HDQ01</v>
          </cell>
          <cell r="F1242" t="str">
            <v>W02A-11868</v>
          </cell>
          <cell r="G1242" t="str">
            <v>POSKUL02</v>
          </cell>
          <cell r="H1242" t="str">
            <v>INV0185889</v>
          </cell>
          <cell r="I1242">
            <v>339</v>
          </cell>
        </row>
        <row r="1243">
          <cell r="A1243" t="str">
            <v>W02A-11869</v>
          </cell>
          <cell r="B1243" t="str">
            <v>JRNL00185608</v>
          </cell>
          <cell r="C1243">
            <v>37813</v>
          </cell>
          <cell r="D1243">
            <v>1</v>
          </cell>
          <cell r="E1243" t="str">
            <v>602350HDQ01</v>
          </cell>
          <cell r="F1243" t="str">
            <v>W02A-11869</v>
          </cell>
          <cell r="G1243" t="str">
            <v>POSKUL02</v>
          </cell>
          <cell r="H1243" t="str">
            <v>INV0185890</v>
          </cell>
          <cell r="I1243">
            <v>1190</v>
          </cell>
        </row>
        <row r="1244">
          <cell r="A1244" t="str">
            <v>W02A-11885</v>
          </cell>
          <cell r="B1244" t="str">
            <v>JRNL00188408</v>
          </cell>
          <cell r="C1244">
            <v>37816</v>
          </cell>
          <cell r="D1244">
            <v>1</v>
          </cell>
          <cell r="E1244" t="str">
            <v>602350HDQ01</v>
          </cell>
          <cell r="F1244" t="str">
            <v>W02A-11885</v>
          </cell>
          <cell r="G1244" t="str">
            <v>POSKUL02</v>
          </cell>
          <cell r="H1244" t="str">
            <v>INV0186460</v>
          </cell>
          <cell r="I1244">
            <v>280</v>
          </cell>
        </row>
        <row r="1245">
          <cell r="A1245" t="str">
            <v>W02A-11892</v>
          </cell>
          <cell r="B1245" t="str">
            <v>JRNL00188439</v>
          </cell>
          <cell r="C1245">
            <v>37817</v>
          </cell>
          <cell r="D1245">
            <v>1</v>
          </cell>
          <cell r="E1245" t="str">
            <v>602350HDQ01</v>
          </cell>
          <cell r="F1245" t="str">
            <v>W02A-11892</v>
          </cell>
          <cell r="G1245" t="str">
            <v>POSKUL02</v>
          </cell>
          <cell r="H1245" t="str">
            <v>INV0186697</v>
          </cell>
          <cell r="I1245">
            <v>180</v>
          </cell>
        </row>
        <row r="1246">
          <cell r="A1246" t="str">
            <v>W02A-11948</v>
          </cell>
          <cell r="B1246" t="str">
            <v>JRNL00188615</v>
          </cell>
          <cell r="C1246">
            <v>37824</v>
          </cell>
          <cell r="D1246">
            <v>1</v>
          </cell>
          <cell r="E1246" t="str">
            <v>602350HDQ01</v>
          </cell>
          <cell r="F1246" t="str">
            <v>W02A-11948</v>
          </cell>
          <cell r="G1246" t="str">
            <v>POSKUL02</v>
          </cell>
          <cell r="H1246" t="str">
            <v>INV0188078</v>
          </cell>
          <cell r="I1246">
            <v>136</v>
          </cell>
        </row>
        <row r="1247">
          <cell r="A1247" t="str">
            <v>W02A-11954</v>
          </cell>
          <cell r="B1247" t="str">
            <v>JRNL00188615</v>
          </cell>
          <cell r="C1247">
            <v>37824</v>
          </cell>
          <cell r="D1247">
            <v>1</v>
          </cell>
          <cell r="E1247" t="str">
            <v>602350HDQ01</v>
          </cell>
          <cell r="F1247" t="str">
            <v>W02A-11954</v>
          </cell>
          <cell r="G1247" t="str">
            <v>POSKUL02</v>
          </cell>
          <cell r="H1247" t="str">
            <v>INV0188084</v>
          </cell>
          <cell r="I1247">
            <v>130</v>
          </cell>
        </row>
        <row r="1248">
          <cell r="A1248" t="str">
            <v>W02A-11960</v>
          </cell>
          <cell r="B1248" t="str">
            <v>JRNL00188652</v>
          </cell>
          <cell r="C1248">
            <v>37825</v>
          </cell>
          <cell r="D1248">
            <v>1</v>
          </cell>
          <cell r="E1248" t="str">
            <v>602350HDQ01</v>
          </cell>
          <cell r="F1248" t="str">
            <v>W02A-11960</v>
          </cell>
          <cell r="G1248" t="str">
            <v>POSKUL02</v>
          </cell>
          <cell r="H1248" t="str">
            <v>INV0188334</v>
          </cell>
          <cell r="I1248">
            <v>470</v>
          </cell>
        </row>
        <row r="1249">
          <cell r="A1249" t="str">
            <v>W02A-11967</v>
          </cell>
          <cell r="B1249" t="str">
            <v>JRNL00188652</v>
          </cell>
          <cell r="C1249">
            <v>37825</v>
          </cell>
          <cell r="D1249">
            <v>1</v>
          </cell>
          <cell r="E1249" t="str">
            <v>602350HDQ01</v>
          </cell>
          <cell r="F1249" t="str">
            <v>W02A-11967</v>
          </cell>
          <cell r="G1249" t="str">
            <v>POSKUL02</v>
          </cell>
          <cell r="H1249" t="str">
            <v>INV0188341</v>
          </cell>
          <cell r="I1249">
            <v>60</v>
          </cell>
        </row>
        <row r="1250">
          <cell r="A1250" t="str">
            <v>W02A-11968</v>
          </cell>
          <cell r="B1250" t="str">
            <v>JRNL00188652</v>
          </cell>
          <cell r="C1250">
            <v>37825</v>
          </cell>
          <cell r="D1250">
            <v>1</v>
          </cell>
          <cell r="E1250" t="str">
            <v>602350HDQ01</v>
          </cell>
          <cell r="F1250" t="str">
            <v>W02A-11968</v>
          </cell>
          <cell r="G1250" t="str">
            <v>POSKUL02</v>
          </cell>
          <cell r="H1250" t="str">
            <v>INV0188342</v>
          </cell>
          <cell r="I1250">
            <v>338</v>
          </cell>
        </row>
        <row r="1251">
          <cell r="A1251" t="str">
            <v>W02A-12001</v>
          </cell>
          <cell r="B1251" t="str">
            <v>JRNL00188735</v>
          </cell>
          <cell r="C1251">
            <v>37829</v>
          </cell>
          <cell r="D1251">
            <v>1</v>
          </cell>
          <cell r="E1251" t="str">
            <v>602350HDQ01</v>
          </cell>
          <cell r="F1251" t="str">
            <v>W02A-12001</v>
          </cell>
          <cell r="G1251" t="str">
            <v>POSKUL02</v>
          </cell>
          <cell r="H1251" t="str">
            <v>INV0189050</v>
          </cell>
          <cell r="I1251">
            <v>249</v>
          </cell>
        </row>
        <row r="1252">
          <cell r="A1252" t="str">
            <v>W02A-12002</v>
          </cell>
          <cell r="B1252" t="str">
            <v>JRNL00188735</v>
          </cell>
          <cell r="C1252">
            <v>37829</v>
          </cell>
          <cell r="D1252">
            <v>1</v>
          </cell>
          <cell r="E1252" t="str">
            <v>602350HDQ01</v>
          </cell>
          <cell r="F1252" t="str">
            <v>W02A-12002</v>
          </cell>
          <cell r="G1252" t="str">
            <v>POSKUL02</v>
          </cell>
          <cell r="H1252" t="str">
            <v>INV0189051</v>
          </cell>
          <cell r="I1252">
            <v>88</v>
          </cell>
        </row>
        <row r="1253">
          <cell r="A1253" t="str">
            <v>W02A-12010</v>
          </cell>
          <cell r="B1253" t="str">
            <v>JRNL00188735</v>
          </cell>
          <cell r="C1253">
            <v>37829</v>
          </cell>
          <cell r="D1253">
            <v>1</v>
          </cell>
          <cell r="E1253" t="str">
            <v>602350HDQ01</v>
          </cell>
          <cell r="F1253" t="str">
            <v>W02A-12010</v>
          </cell>
          <cell r="G1253" t="str">
            <v>POSKUL02</v>
          </cell>
          <cell r="H1253" t="str">
            <v>INV0189059</v>
          </cell>
          <cell r="I1253">
            <v>249</v>
          </cell>
        </row>
        <row r="1254">
          <cell r="A1254" t="str">
            <v>W02A-12034</v>
          </cell>
          <cell r="B1254" t="str">
            <v>JRNL00202609</v>
          </cell>
          <cell r="C1254">
            <v>37836</v>
          </cell>
          <cell r="D1254">
            <v>1</v>
          </cell>
          <cell r="E1254" t="str">
            <v>602350HDQ01</v>
          </cell>
          <cell r="F1254" t="str">
            <v>W02A-12034</v>
          </cell>
          <cell r="G1254" t="str">
            <v>POSKUL02</v>
          </cell>
          <cell r="H1254" t="str">
            <v>INV0192262</v>
          </cell>
          <cell r="I1254">
            <v>60</v>
          </cell>
        </row>
        <row r="1255">
          <cell r="A1255" t="str">
            <v>W02A-12047</v>
          </cell>
          <cell r="B1255" t="str">
            <v>JRNL00202610</v>
          </cell>
          <cell r="C1255">
            <v>37836</v>
          </cell>
          <cell r="D1255">
            <v>1</v>
          </cell>
          <cell r="E1255" t="str">
            <v>602350HDQ01</v>
          </cell>
          <cell r="F1255" t="str">
            <v>W02A-12047</v>
          </cell>
          <cell r="G1255" t="str">
            <v>POSKUL02</v>
          </cell>
          <cell r="H1255" t="str">
            <v>INV0192275</v>
          </cell>
          <cell r="I1255">
            <v>50</v>
          </cell>
        </row>
        <row r="1256">
          <cell r="A1256" t="str">
            <v>W02A-12075</v>
          </cell>
          <cell r="B1256" t="str">
            <v>JRNL00202611</v>
          </cell>
          <cell r="C1256">
            <v>37836</v>
          </cell>
          <cell r="D1256">
            <v>1</v>
          </cell>
          <cell r="E1256" t="str">
            <v>602350HDQ01</v>
          </cell>
          <cell r="F1256" t="str">
            <v>W02A-12075</v>
          </cell>
          <cell r="G1256" t="str">
            <v>POSKUL02</v>
          </cell>
          <cell r="H1256" t="str">
            <v>INV0192303</v>
          </cell>
          <cell r="I1256">
            <v>50</v>
          </cell>
        </row>
        <row r="1257">
          <cell r="A1257" t="str">
            <v>W02A-12101</v>
          </cell>
          <cell r="B1257" t="str">
            <v>JRNL00202627</v>
          </cell>
          <cell r="C1257">
            <v>37836</v>
          </cell>
          <cell r="D1257">
            <v>1</v>
          </cell>
          <cell r="E1257" t="str">
            <v>602350HDQ01</v>
          </cell>
          <cell r="F1257" t="str">
            <v>W02A-12101</v>
          </cell>
          <cell r="G1257" t="str">
            <v>POSKUL02</v>
          </cell>
          <cell r="H1257" t="str">
            <v>INV0192574</v>
          </cell>
          <cell r="I1257">
            <v>90</v>
          </cell>
        </row>
        <row r="1258">
          <cell r="A1258" t="str">
            <v>W02A-12106</v>
          </cell>
          <cell r="B1258" t="str">
            <v>JRNL00202700</v>
          </cell>
          <cell r="C1258">
            <v>37837</v>
          </cell>
          <cell r="D1258">
            <v>1</v>
          </cell>
          <cell r="E1258" t="str">
            <v>602350HDQ01</v>
          </cell>
          <cell r="F1258" t="str">
            <v>W02A-12106</v>
          </cell>
          <cell r="G1258" t="str">
            <v>POSKUL02</v>
          </cell>
          <cell r="H1258" t="str">
            <v>INV0193249</v>
          </cell>
          <cell r="I1258">
            <v>138</v>
          </cell>
        </row>
        <row r="1259">
          <cell r="A1259" t="str">
            <v>W02A-12108</v>
          </cell>
          <cell r="B1259" t="str">
            <v>JRNL00202700</v>
          </cell>
          <cell r="C1259">
            <v>37837</v>
          </cell>
          <cell r="D1259">
            <v>1</v>
          </cell>
          <cell r="E1259" t="str">
            <v>602350HDQ01</v>
          </cell>
          <cell r="F1259" t="str">
            <v>W02A-12108</v>
          </cell>
          <cell r="G1259" t="str">
            <v>POSKUL02</v>
          </cell>
          <cell r="H1259" t="str">
            <v>INV0193251</v>
          </cell>
          <cell r="I1259">
            <v>339</v>
          </cell>
        </row>
        <row r="1260">
          <cell r="A1260" t="str">
            <v>W02A-12116</v>
          </cell>
          <cell r="B1260" t="str">
            <v>JRNL00202708</v>
          </cell>
          <cell r="C1260">
            <v>37838</v>
          </cell>
          <cell r="D1260">
            <v>1</v>
          </cell>
          <cell r="E1260" t="str">
            <v>602350HDQ01</v>
          </cell>
          <cell r="F1260" t="str">
            <v>W02A-12116</v>
          </cell>
          <cell r="G1260" t="str">
            <v>POSKUL02</v>
          </cell>
          <cell r="H1260" t="str">
            <v>INV0193317</v>
          </cell>
          <cell r="I1260">
            <v>96</v>
          </cell>
        </row>
        <row r="1261">
          <cell r="A1261" t="str">
            <v>W02A-12121</v>
          </cell>
          <cell r="B1261" t="str">
            <v>JRNL00202708</v>
          </cell>
          <cell r="C1261">
            <v>37838</v>
          </cell>
          <cell r="D1261">
            <v>1</v>
          </cell>
          <cell r="E1261" t="str">
            <v>602350HDQ01</v>
          </cell>
          <cell r="F1261" t="str">
            <v>W02A-12121</v>
          </cell>
          <cell r="G1261" t="str">
            <v>POSKUL02</v>
          </cell>
          <cell r="H1261" t="str">
            <v>INV0193322</v>
          </cell>
          <cell r="I1261">
            <v>450</v>
          </cell>
        </row>
        <row r="1262">
          <cell r="A1262" t="str">
            <v>W02A-12142</v>
          </cell>
          <cell r="B1262" t="str">
            <v>JRNL00202743</v>
          </cell>
          <cell r="C1262">
            <v>37839</v>
          </cell>
          <cell r="D1262">
            <v>1</v>
          </cell>
          <cell r="E1262" t="str">
            <v>602350HDQ01</v>
          </cell>
          <cell r="F1262" t="str">
            <v>W02A-12142</v>
          </cell>
          <cell r="G1262" t="str">
            <v>POSKUL02</v>
          </cell>
          <cell r="H1262" t="str">
            <v>INV0193735</v>
          </cell>
          <cell r="I1262">
            <v>96</v>
          </cell>
        </row>
        <row r="1263">
          <cell r="A1263" t="str">
            <v>W02A-12151</v>
          </cell>
          <cell r="B1263" t="str">
            <v>JRNL00202771</v>
          </cell>
          <cell r="C1263">
            <v>37840</v>
          </cell>
          <cell r="D1263">
            <v>1</v>
          </cell>
          <cell r="E1263" t="str">
            <v>602350HDQ01</v>
          </cell>
          <cell r="F1263" t="str">
            <v>W02A-12151</v>
          </cell>
          <cell r="G1263" t="str">
            <v>POSKUL02</v>
          </cell>
          <cell r="H1263" t="str">
            <v>INV0193928</v>
          </cell>
          <cell r="I1263">
            <v>71</v>
          </cell>
        </row>
        <row r="1264">
          <cell r="A1264" t="str">
            <v>W02A-12153</v>
          </cell>
          <cell r="B1264" t="str">
            <v>JRNL00202771</v>
          </cell>
          <cell r="C1264">
            <v>37840</v>
          </cell>
          <cell r="D1264">
            <v>1</v>
          </cell>
          <cell r="E1264" t="str">
            <v>602350HDQ01</v>
          </cell>
          <cell r="F1264" t="str">
            <v>W02A-12153</v>
          </cell>
          <cell r="G1264" t="str">
            <v>POSKUL02</v>
          </cell>
          <cell r="H1264" t="str">
            <v>INV0193930</v>
          </cell>
          <cell r="I1264">
            <v>339</v>
          </cell>
        </row>
        <row r="1265">
          <cell r="A1265" t="str">
            <v>W02A-12166</v>
          </cell>
          <cell r="B1265" t="str">
            <v>JRNL00202812</v>
          </cell>
          <cell r="C1265">
            <v>37841</v>
          </cell>
          <cell r="D1265">
            <v>1</v>
          </cell>
          <cell r="E1265" t="str">
            <v>602350HDQ01</v>
          </cell>
          <cell r="F1265" t="str">
            <v>W02A-12166</v>
          </cell>
          <cell r="G1265" t="str">
            <v>POSKUL02</v>
          </cell>
          <cell r="H1265" t="str">
            <v>INV0194239</v>
          </cell>
          <cell r="I1265">
            <v>239</v>
          </cell>
        </row>
        <row r="1266">
          <cell r="A1266" t="str">
            <v>W02A-12170</v>
          </cell>
          <cell r="B1266" t="str">
            <v>JRNL00202830</v>
          </cell>
          <cell r="C1266">
            <v>37843</v>
          </cell>
          <cell r="D1266">
            <v>1</v>
          </cell>
          <cell r="E1266" t="str">
            <v>602350HDQ01</v>
          </cell>
          <cell r="F1266" t="str">
            <v>W02A-12170</v>
          </cell>
          <cell r="G1266" t="str">
            <v>POSKUL02</v>
          </cell>
          <cell r="H1266" t="str">
            <v>INV0194358</v>
          </cell>
          <cell r="I1266">
            <v>50</v>
          </cell>
        </row>
        <row r="1267">
          <cell r="A1267" t="str">
            <v>W02A-12186</v>
          </cell>
          <cell r="B1267" t="str">
            <v>JRNL00202830</v>
          </cell>
          <cell r="C1267">
            <v>37843</v>
          </cell>
          <cell r="D1267">
            <v>1</v>
          </cell>
          <cell r="E1267" t="str">
            <v>602350HDQ01</v>
          </cell>
          <cell r="F1267" t="str">
            <v>W02A-12186</v>
          </cell>
          <cell r="G1267" t="str">
            <v>POSKUL02</v>
          </cell>
          <cell r="H1267" t="str">
            <v>INV0194374</v>
          </cell>
          <cell r="I1267">
            <v>90</v>
          </cell>
        </row>
        <row r="1268">
          <cell r="A1268" t="str">
            <v>W02A-12188</v>
          </cell>
          <cell r="B1268" t="str">
            <v>JRNL00202857</v>
          </cell>
          <cell r="C1268">
            <v>37844</v>
          </cell>
          <cell r="D1268">
            <v>1</v>
          </cell>
          <cell r="E1268" t="str">
            <v>602350HDQ01</v>
          </cell>
          <cell r="F1268" t="str">
            <v>W02A-12188</v>
          </cell>
          <cell r="G1268" t="str">
            <v>POSKUL02</v>
          </cell>
          <cell r="H1268" t="str">
            <v>INV0194606</v>
          </cell>
          <cell r="I1268">
            <v>71</v>
          </cell>
        </row>
        <row r="1269">
          <cell r="A1269" t="str">
            <v>W02A-12192</v>
          </cell>
          <cell r="B1269" t="str">
            <v>JRNL00202857</v>
          </cell>
          <cell r="C1269">
            <v>37844</v>
          </cell>
          <cell r="D1269">
            <v>1</v>
          </cell>
          <cell r="E1269" t="str">
            <v>602350HDQ01</v>
          </cell>
          <cell r="F1269" t="str">
            <v>W02A-12192</v>
          </cell>
          <cell r="G1269" t="str">
            <v>POSKUL02</v>
          </cell>
          <cell r="H1269" t="str">
            <v>INV0194610</v>
          </cell>
          <cell r="I1269">
            <v>75</v>
          </cell>
        </row>
        <row r="1270">
          <cell r="A1270" t="str">
            <v>W02A-12211</v>
          </cell>
          <cell r="B1270" t="str">
            <v>JRNL00202884</v>
          </cell>
          <cell r="C1270">
            <v>37845</v>
          </cell>
          <cell r="D1270">
            <v>1</v>
          </cell>
          <cell r="E1270" t="str">
            <v>602350HDQ01</v>
          </cell>
          <cell r="F1270" t="str">
            <v>W02A-12211</v>
          </cell>
          <cell r="G1270" t="str">
            <v>POSKUL02</v>
          </cell>
          <cell r="H1270" t="str">
            <v>INV0194910</v>
          </cell>
          <cell r="I1270">
            <v>50</v>
          </cell>
        </row>
        <row r="1271">
          <cell r="A1271" t="str">
            <v>W02A-12226</v>
          </cell>
          <cell r="B1271" t="str">
            <v>JRNL00202919</v>
          </cell>
          <cell r="C1271">
            <v>37846</v>
          </cell>
          <cell r="D1271">
            <v>1</v>
          </cell>
          <cell r="E1271" t="str">
            <v>602350HDQ01</v>
          </cell>
          <cell r="F1271" t="str">
            <v>W02A-12226</v>
          </cell>
          <cell r="G1271" t="str">
            <v>POSKUL02</v>
          </cell>
          <cell r="H1271" t="str">
            <v>INV0195225</v>
          </cell>
          <cell r="I1271">
            <v>150</v>
          </cell>
        </row>
        <row r="1272">
          <cell r="A1272" t="str">
            <v>W02A-12243</v>
          </cell>
          <cell r="B1272" t="str">
            <v>JRNL00203276</v>
          </cell>
          <cell r="C1272">
            <v>37850</v>
          </cell>
          <cell r="D1272">
            <v>1</v>
          </cell>
          <cell r="E1272" t="str">
            <v>602350HDQ01</v>
          </cell>
          <cell r="F1272" t="str">
            <v>W02A-12243</v>
          </cell>
          <cell r="G1272" t="str">
            <v>POSKUL02</v>
          </cell>
          <cell r="H1272" t="str">
            <v>INV0195867</v>
          </cell>
          <cell r="I1272">
            <v>70</v>
          </cell>
        </row>
        <row r="1273">
          <cell r="A1273" t="str">
            <v>W02A-12252</v>
          </cell>
          <cell r="B1273" t="str">
            <v>JRNL00203321</v>
          </cell>
          <cell r="C1273">
            <v>37851</v>
          </cell>
          <cell r="D1273">
            <v>1</v>
          </cell>
          <cell r="E1273" t="str">
            <v>602350HDQ01</v>
          </cell>
          <cell r="F1273" t="str">
            <v>W02A-12252</v>
          </cell>
          <cell r="G1273" t="str">
            <v>POSKUL02</v>
          </cell>
          <cell r="H1273" t="str">
            <v>INV0196253</v>
          </cell>
          <cell r="I1273">
            <v>83</v>
          </cell>
        </row>
        <row r="1274">
          <cell r="A1274" t="str">
            <v>W02A-12254</v>
          </cell>
          <cell r="B1274" t="str">
            <v>JRNL00203321</v>
          </cell>
          <cell r="C1274">
            <v>37851</v>
          </cell>
          <cell r="D1274">
            <v>1</v>
          </cell>
          <cell r="E1274" t="str">
            <v>602350HDQ01</v>
          </cell>
          <cell r="F1274" t="str">
            <v>W02A-12254</v>
          </cell>
          <cell r="G1274" t="str">
            <v>POSKUL02</v>
          </cell>
          <cell r="H1274" t="str">
            <v>INV0196255</v>
          </cell>
          <cell r="I1274">
            <v>68</v>
          </cell>
        </row>
        <row r="1275">
          <cell r="A1275" t="str">
            <v>W02A-12293</v>
          </cell>
          <cell r="B1275" t="str">
            <v>JRNL00211797</v>
          </cell>
          <cell r="C1275">
            <v>37855</v>
          </cell>
          <cell r="D1275">
            <v>1</v>
          </cell>
          <cell r="E1275" t="str">
            <v>602350HDQ01</v>
          </cell>
          <cell r="F1275" t="str">
            <v>W02A-12293</v>
          </cell>
          <cell r="G1275" t="str">
            <v>POSKUL02</v>
          </cell>
          <cell r="H1275" t="str">
            <v>INV0203296</v>
          </cell>
          <cell r="I1275">
            <v>105</v>
          </cell>
        </row>
        <row r="1276">
          <cell r="A1276" t="str">
            <v>W02A-12320</v>
          </cell>
          <cell r="B1276" t="str">
            <v>JRNL00213538</v>
          </cell>
          <cell r="C1276">
            <v>37859</v>
          </cell>
          <cell r="D1276">
            <v>1</v>
          </cell>
          <cell r="E1276" t="str">
            <v>602350HDQ01</v>
          </cell>
          <cell r="F1276" t="str">
            <v>W02A-12320</v>
          </cell>
          <cell r="G1276" t="str">
            <v>POSKUL02</v>
          </cell>
          <cell r="H1276" t="str">
            <v>INV0204716</v>
          </cell>
          <cell r="I1276">
            <v>58</v>
          </cell>
        </row>
        <row r="1277">
          <cell r="A1277" t="str">
            <v>W02A-12327</v>
          </cell>
          <cell r="B1277" t="str">
            <v>JRNL00212955</v>
          </cell>
          <cell r="C1277">
            <v>37860</v>
          </cell>
          <cell r="D1277">
            <v>1</v>
          </cell>
          <cell r="E1277" t="str">
            <v>602350HDQ01</v>
          </cell>
          <cell r="F1277" t="str">
            <v>W02A-12327</v>
          </cell>
          <cell r="G1277" t="str">
            <v>POSKUL02</v>
          </cell>
          <cell r="H1277" t="str">
            <v>INV0206162</v>
          </cell>
          <cell r="I1277">
            <v>174</v>
          </cell>
        </row>
        <row r="1278">
          <cell r="A1278" t="str">
            <v>W02A-12337</v>
          </cell>
          <cell r="B1278" t="str">
            <v>JRNL00212970</v>
          </cell>
          <cell r="C1278">
            <v>37860</v>
          </cell>
          <cell r="D1278">
            <v>1</v>
          </cell>
          <cell r="E1278" t="str">
            <v>602350HDQ01</v>
          </cell>
          <cell r="F1278" t="str">
            <v>W02A-12337</v>
          </cell>
          <cell r="G1278" t="str">
            <v>POSKUL02</v>
          </cell>
          <cell r="H1278" t="str">
            <v>INV0206282</v>
          </cell>
          <cell r="I1278">
            <v>71</v>
          </cell>
        </row>
        <row r="1279">
          <cell r="A1279" t="str">
            <v>W02A-12342</v>
          </cell>
          <cell r="B1279" t="str">
            <v>JRNL00212983</v>
          </cell>
          <cell r="C1279">
            <v>37861</v>
          </cell>
          <cell r="D1279">
            <v>1</v>
          </cell>
          <cell r="E1279" t="str">
            <v>602350HDQ01</v>
          </cell>
          <cell r="F1279" t="str">
            <v>W02A-12342</v>
          </cell>
          <cell r="G1279" t="str">
            <v>POSKUL02</v>
          </cell>
          <cell r="H1279" t="str">
            <v>INV0206403</v>
          </cell>
          <cell r="I1279">
            <v>60</v>
          </cell>
        </row>
        <row r="1280">
          <cell r="A1280" t="str">
            <v>W02A-12368</v>
          </cell>
          <cell r="B1280" t="str">
            <v>JRNL00222139</v>
          </cell>
          <cell r="C1280">
            <v>37865</v>
          </cell>
          <cell r="D1280">
            <v>1</v>
          </cell>
          <cell r="E1280" t="str">
            <v>602350HDQ01</v>
          </cell>
          <cell r="F1280" t="str">
            <v>W02A-12368</v>
          </cell>
          <cell r="G1280" t="str">
            <v>POSKUL02</v>
          </cell>
          <cell r="H1280" t="str">
            <v>INV0206705</v>
          </cell>
          <cell r="I1280">
            <v>232</v>
          </cell>
        </row>
        <row r="1281">
          <cell r="A1281" t="str">
            <v>W02A-12390</v>
          </cell>
          <cell r="B1281" t="str">
            <v>JRNL00240916</v>
          </cell>
          <cell r="C1281">
            <v>37886</v>
          </cell>
          <cell r="D1281">
            <v>1</v>
          </cell>
          <cell r="E1281" t="str">
            <v>602350HDQ01</v>
          </cell>
          <cell r="F1281" t="str">
            <v>W02A-12390</v>
          </cell>
          <cell r="G1281" t="str">
            <v>POSKUL02</v>
          </cell>
          <cell r="H1281" t="str">
            <v>INV0224367</v>
          </cell>
          <cell r="I1281">
            <v>50</v>
          </cell>
        </row>
        <row r="1282">
          <cell r="A1282" t="str">
            <v>W02A-12396</v>
          </cell>
          <cell r="B1282" t="str">
            <v>JRNL00240916</v>
          </cell>
          <cell r="C1282">
            <v>37886</v>
          </cell>
          <cell r="D1282">
            <v>1</v>
          </cell>
          <cell r="E1282" t="str">
            <v>602350HDQ01</v>
          </cell>
          <cell r="F1282" t="str">
            <v>W02A-12396</v>
          </cell>
          <cell r="G1282" t="str">
            <v>POSKUL02</v>
          </cell>
          <cell r="H1282" t="str">
            <v>INV0224373</v>
          </cell>
          <cell r="I1282">
            <v>339</v>
          </cell>
        </row>
        <row r="1283">
          <cell r="A1283" t="str">
            <v>W02A-12415</v>
          </cell>
          <cell r="B1283" t="str">
            <v>JRNL00222249</v>
          </cell>
          <cell r="C1283">
            <v>37872</v>
          </cell>
          <cell r="D1283">
            <v>1</v>
          </cell>
          <cell r="E1283" t="str">
            <v>602350HDQ01</v>
          </cell>
          <cell r="F1283" t="str">
            <v>W02A-12415</v>
          </cell>
          <cell r="G1283" t="str">
            <v>POSKUL02</v>
          </cell>
          <cell r="H1283" t="str">
            <v>INV0218132</v>
          </cell>
          <cell r="I1283">
            <v>239</v>
          </cell>
        </row>
        <row r="1284">
          <cell r="A1284" t="str">
            <v>W02A-12424</v>
          </cell>
          <cell r="B1284" t="str">
            <v>JRNL00222249</v>
          </cell>
          <cell r="C1284">
            <v>37872</v>
          </cell>
          <cell r="D1284">
            <v>1</v>
          </cell>
          <cell r="E1284" t="str">
            <v>602350HDQ01</v>
          </cell>
          <cell r="F1284" t="str">
            <v>W02A-12424</v>
          </cell>
          <cell r="G1284" t="str">
            <v>POSKUL02</v>
          </cell>
          <cell r="H1284" t="str">
            <v>INV0218141</v>
          </cell>
          <cell r="I1284">
            <v>120</v>
          </cell>
        </row>
        <row r="1285">
          <cell r="A1285" t="str">
            <v>W02A-12435</v>
          </cell>
          <cell r="B1285" t="str">
            <v>JRNL00222976</v>
          </cell>
          <cell r="C1285">
            <v>37874</v>
          </cell>
          <cell r="D1285">
            <v>1</v>
          </cell>
          <cell r="E1285" t="str">
            <v>602350HDQ01</v>
          </cell>
          <cell r="F1285" t="str">
            <v>W02A-12435</v>
          </cell>
          <cell r="G1285" t="str">
            <v>POSKUL02</v>
          </cell>
          <cell r="H1285" t="str">
            <v>INV0219304</v>
          </cell>
          <cell r="I1285">
            <v>145</v>
          </cell>
        </row>
        <row r="1286">
          <cell r="A1286" t="str">
            <v>W02A-12448</v>
          </cell>
          <cell r="B1286" t="str">
            <v>JRNL00223005</v>
          </cell>
          <cell r="C1286">
            <v>37875</v>
          </cell>
          <cell r="D1286">
            <v>1</v>
          </cell>
          <cell r="E1286" t="str">
            <v>602350HDQ01</v>
          </cell>
          <cell r="F1286" t="str">
            <v>W02A-12448</v>
          </cell>
          <cell r="G1286" t="str">
            <v>POSKUL02</v>
          </cell>
          <cell r="H1286" t="str">
            <v>INV0219572</v>
          </cell>
          <cell r="I1286">
            <v>100</v>
          </cell>
        </row>
        <row r="1287">
          <cell r="A1287" t="str">
            <v>W02A-12452</v>
          </cell>
          <cell r="B1287" t="str">
            <v>JRNL00223005</v>
          </cell>
          <cell r="C1287">
            <v>37875</v>
          </cell>
          <cell r="D1287">
            <v>1</v>
          </cell>
          <cell r="E1287" t="str">
            <v>602350HDQ01</v>
          </cell>
          <cell r="F1287" t="str">
            <v>W02A-12452</v>
          </cell>
          <cell r="G1287" t="str">
            <v>POSKUL02</v>
          </cell>
          <cell r="H1287" t="str">
            <v>INV0219576</v>
          </cell>
          <cell r="I1287">
            <v>607</v>
          </cell>
        </row>
        <row r="1288">
          <cell r="A1288" t="str">
            <v>W02A-12471</v>
          </cell>
          <cell r="B1288" t="str">
            <v>JRNL00223059</v>
          </cell>
          <cell r="C1288">
            <v>37878</v>
          </cell>
          <cell r="D1288">
            <v>1</v>
          </cell>
          <cell r="E1288" t="str">
            <v>602350HDQ01</v>
          </cell>
          <cell r="F1288" t="str">
            <v>W02A-12471</v>
          </cell>
          <cell r="G1288" t="str">
            <v>POSKUL02</v>
          </cell>
          <cell r="H1288" t="str">
            <v>INV0219938</v>
          </cell>
          <cell r="I1288">
            <v>338</v>
          </cell>
        </row>
        <row r="1289">
          <cell r="A1289" t="str">
            <v>W02A-12485</v>
          </cell>
          <cell r="B1289" t="str">
            <v>JRNL00223094</v>
          </cell>
          <cell r="C1289">
            <v>37879</v>
          </cell>
          <cell r="D1289">
            <v>1</v>
          </cell>
          <cell r="E1289" t="str">
            <v>602350HDQ01</v>
          </cell>
          <cell r="F1289" t="str">
            <v>W02A-12485</v>
          </cell>
          <cell r="G1289" t="str">
            <v>POSKUL02</v>
          </cell>
          <cell r="H1289" t="str">
            <v>INV0220753</v>
          </cell>
          <cell r="I1289">
            <v>99</v>
          </cell>
        </row>
        <row r="1290">
          <cell r="A1290" t="str">
            <v>W02A-12489</v>
          </cell>
          <cell r="B1290" t="str">
            <v>JRNL00223094</v>
          </cell>
          <cell r="C1290">
            <v>37879</v>
          </cell>
          <cell r="D1290">
            <v>1</v>
          </cell>
          <cell r="E1290" t="str">
            <v>602350HDQ01</v>
          </cell>
          <cell r="F1290" t="str">
            <v>W02A-12489</v>
          </cell>
          <cell r="G1290" t="str">
            <v>POSKUL02</v>
          </cell>
          <cell r="H1290" t="str">
            <v>INV0220757</v>
          </cell>
          <cell r="I1290">
            <v>239</v>
          </cell>
        </row>
        <row r="1291">
          <cell r="A1291" t="str">
            <v>W02A-12491</v>
          </cell>
          <cell r="B1291" t="str">
            <v>JRNL00240760</v>
          </cell>
          <cell r="C1291">
            <v>37881</v>
          </cell>
          <cell r="D1291">
            <v>1</v>
          </cell>
          <cell r="E1291" t="str">
            <v>602350HDQ01</v>
          </cell>
          <cell r="F1291" t="str">
            <v>W02A-12491</v>
          </cell>
          <cell r="G1291" t="str">
            <v>POSKUL02</v>
          </cell>
          <cell r="H1291" t="str">
            <v>INV0221648</v>
          </cell>
          <cell r="I1291">
            <v>99</v>
          </cell>
        </row>
        <row r="1292">
          <cell r="A1292" t="str">
            <v>W02A-12505</v>
          </cell>
          <cell r="B1292" t="str">
            <v>JRNL00224870</v>
          </cell>
          <cell r="C1292">
            <v>37881</v>
          </cell>
          <cell r="D1292">
            <v>1</v>
          </cell>
          <cell r="E1292" t="str">
            <v>602350HDQ01</v>
          </cell>
          <cell r="F1292" t="str">
            <v>W02A-12505</v>
          </cell>
          <cell r="G1292" t="str">
            <v>POSKUL02</v>
          </cell>
          <cell r="H1292" t="str">
            <v>INV0221694</v>
          </cell>
          <cell r="I1292">
            <v>90</v>
          </cell>
        </row>
        <row r="1293">
          <cell r="A1293" t="str">
            <v>W02A-12509</v>
          </cell>
          <cell r="B1293" t="str">
            <v>JRNL00224870</v>
          </cell>
          <cell r="C1293">
            <v>37881</v>
          </cell>
          <cell r="D1293">
            <v>1</v>
          </cell>
          <cell r="E1293" t="str">
            <v>602350HDQ01</v>
          </cell>
          <cell r="F1293" t="str">
            <v>W02A-12509</v>
          </cell>
          <cell r="G1293" t="str">
            <v>POSKUL02</v>
          </cell>
          <cell r="H1293" t="str">
            <v>INV0221698</v>
          </cell>
          <cell r="I1293">
            <v>50</v>
          </cell>
        </row>
        <row r="1294">
          <cell r="A1294" t="str">
            <v>W02A-12510</v>
          </cell>
          <cell r="B1294" t="str">
            <v>JRNL00224870</v>
          </cell>
          <cell r="C1294">
            <v>37881</v>
          </cell>
          <cell r="D1294">
            <v>1</v>
          </cell>
          <cell r="E1294" t="str">
            <v>602350HDQ01</v>
          </cell>
          <cell r="F1294" t="str">
            <v>W02A-12510</v>
          </cell>
          <cell r="G1294" t="str">
            <v>POSKUL02</v>
          </cell>
          <cell r="H1294" t="str">
            <v>INV0221699</v>
          </cell>
          <cell r="I1294">
            <v>198</v>
          </cell>
        </row>
        <row r="1295">
          <cell r="A1295" t="str">
            <v>W02A-12545</v>
          </cell>
          <cell r="B1295" t="str">
            <v>JRNL00240873</v>
          </cell>
          <cell r="C1295">
            <v>37886</v>
          </cell>
          <cell r="D1295">
            <v>1</v>
          </cell>
          <cell r="E1295" t="str">
            <v>602350HDQ01</v>
          </cell>
          <cell r="F1295" t="str">
            <v>W02A-12545</v>
          </cell>
          <cell r="G1295" t="str">
            <v>POSKUL02</v>
          </cell>
          <cell r="H1295" t="str">
            <v>INV0223339</v>
          </cell>
          <cell r="I1295">
            <v>239</v>
          </cell>
        </row>
        <row r="1296">
          <cell r="A1296" t="str">
            <v>W02A-12547</v>
          </cell>
          <cell r="B1296" t="str">
            <v>JRNL00240873</v>
          </cell>
          <cell r="C1296">
            <v>37886</v>
          </cell>
          <cell r="D1296">
            <v>1</v>
          </cell>
          <cell r="E1296" t="str">
            <v>602350HDQ01</v>
          </cell>
          <cell r="F1296" t="str">
            <v>W02A-12547</v>
          </cell>
          <cell r="G1296" t="str">
            <v>POSKUL02</v>
          </cell>
          <cell r="H1296" t="str">
            <v>INV0223341</v>
          </cell>
          <cell r="I1296">
            <v>100</v>
          </cell>
        </row>
        <row r="1297">
          <cell r="A1297" t="str">
            <v>W02A-12576</v>
          </cell>
          <cell r="B1297" t="str">
            <v>JRNL00241017</v>
          </cell>
          <cell r="C1297">
            <v>37890</v>
          </cell>
          <cell r="D1297">
            <v>1</v>
          </cell>
          <cell r="E1297" t="str">
            <v>602350HDQ01</v>
          </cell>
          <cell r="F1297" t="str">
            <v>W02A-12576</v>
          </cell>
          <cell r="G1297" t="str">
            <v>POSKUL02</v>
          </cell>
          <cell r="H1297" t="str">
            <v>INV0226589</v>
          </cell>
          <cell r="I1297">
            <v>74</v>
          </cell>
        </row>
        <row r="1298">
          <cell r="A1298" t="str">
            <v>W02A-12578</v>
          </cell>
          <cell r="B1298" t="str">
            <v>JRNL00241017</v>
          </cell>
          <cell r="C1298">
            <v>37890</v>
          </cell>
          <cell r="D1298">
            <v>1</v>
          </cell>
          <cell r="E1298" t="str">
            <v>602350HDQ01</v>
          </cell>
          <cell r="F1298" t="str">
            <v>W02A-12578</v>
          </cell>
          <cell r="G1298" t="str">
            <v>POSKUL02</v>
          </cell>
          <cell r="H1298" t="str">
            <v>INV0226591</v>
          </cell>
          <cell r="I1298">
            <v>75</v>
          </cell>
        </row>
        <row r="1299">
          <cell r="A1299" t="str">
            <v>W02A-12579</v>
          </cell>
          <cell r="B1299" t="str">
            <v>JRNL00241017</v>
          </cell>
          <cell r="C1299">
            <v>37890</v>
          </cell>
          <cell r="D1299">
            <v>1</v>
          </cell>
          <cell r="E1299" t="str">
            <v>602350HDQ01</v>
          </cell>
          <cell r="F1299" t="str">
            <v>W02A-12579</v>
          </cell>
          <cell r="G1299" t="str">
            <v>POSKUL02</v>
          </cell>
          <cell r="H1299" t="str">
            <v>INV0226592</v>
          </cell>
          <cell r="I1299">
            <v>278</v>
          </cell>
        </row>
        <row r="1300">
          <cell r="A1300" t="str">
            <v>W02A-12594</v>
          </cell>
          <cell r="B1300" t="str">
            <v>JRNL00241058</v>
          </cell>
          <cell r="C1300">
            <v>37892</v>
          </cell>
          <cell r="D1300">
            <v>1</v>
          </cell>
          <cell r="E1300" t="str">
            <v>602350HDQ01</v>
          </cell>
          <cell r="F1300" t="str">
            <v>W02A-12594</v>
          </cell>
          <cell r="G1300" t="str">
            <v>POSKUL02</v>
          </cell>
          <cell r="H1300" t="str">
            <v>INV0227423</v>
          </cell>
          <cell r="I1300">
            <v>198</v>
          </cell>
        </row>
        <row r="1301">
          <cell r="A1301" t="str">
            <v>W02A-12595</v>
          </cell>
          <cell r="B1301" t="str">
            <v>JRNL00241058</v>
          </cell>
          <cell r="C1301">
            <v>37892</v>
          </cell>
          <cell r="D1301">
            <v>1</v>
          </cell>
          <cell r="E1301" t="str">
            <v>602350HDQ01</v>
          </cell>
          <cell r="F1301" t="str">
            <v>W02A-12595</v>
          </cell>
          <cell r="G1301" t="str">
            <v>POSKUL02</v>
          </cell>
          <cell r="H1301" t="str">
            <v>INV0227424</v>
          </cell>
          <cell r="I1301">
            <v>99</v>
          </cell>
        </row>
        <row r="1302">
          <cell r="A1302" t="str">
            <v>W02A-12600</v>
          </cell>
          <cell r="B1302" t="str">
            <v>JRNL00241058</v>
          </cell>
          <cell r="C1302">
            <v>37892</v>
          </cell>
          <cell r="D1302">
            <v>1</v>
          </cell>
          <cell r="E1302" t="str">
            <v>602350HDQ01</v>
          </cell>
          <cell r="F1302" t="str">
            <v>W02A-12600</v>
          </cell>
          <cell r="G1302" t="str">
            <v>POSKUL02</v>
          </cell>
          <cell r="H1302" t="str">
            <v>INV0227429</v>
          </cell>
          <cell r="I1302">
            <v>278</v>
          </cell>
        </row>
        <row r="1303">
          <cell r="A1303" t="str">
            <v>W02A-12611</v>
          </cell>
          <cell r="B1303" t="str">
            <v>JRNL00242143</v>
          </cell>
          <cell r="C1303">
            <v>37893</v>
          </cell>
          <cell r="D1303">
            <v>1</v>
          </cell>
          <cell r="E1303" t="str">
            <v>602350HDQ01</v>
          </cell>
          <cell r="F1303" t="str">
            <v>W02A-12611</v>
          </cell>
          <cell r="G1303" t="str">
            <v>POSKUL02</v>
          </cell>
          <cell r="H1303" t="str">
            <v>INV0229367</v>
          </cell>
          <cell r="I1303">
            <v>98</v>
          </cell>
        </row>
        <row r="1304">
          <cell r="A1304" t="str">
            <v>W02A-12618</v>
          </cell>
          <cell r="B1304" t="str">
            <v>JRNL00242143</v>
          </cell>
          <cell r="C1304">
            <v>37893</v>
          </cell>
          <cell r="D1304">
            <v>1</v>
          </cell>
          <cell r="E1304" t="str">
            <v>602350HDQ01</v>
          </cell>
          <cell r="F1304" t="str">
            <v>W02A-12618</v>
          </cell>
          <cell r="G1304" t="str">
            <v>POSKUL02</v>
          </cell>
          <cell r="H1304" t="str">
            <v>INV0229374</v>
          </cell>
          <cell r="I1304">
            <v>88</v>
          </cell>
        </row>
        <row r="1305">
          <cell r="A1305" t="str">
            <v>W02A-12629</v>
          </cell>
          <cell r="B1305" t="str">
            <v>JRNL00266171</v>
          </cell>
          <cell r="C1305">
            <v>37896</v>
          </cell>
          <cell r="D1305">
            <v>1</v>
          </cell>
          <cell r="E1305" t="str">
            <v>602350HDQ01</v>
          </cell>
          <cell r="F1305" t="str">
            <v>W02A-12629</v>
          </cell>
          <cell r="G1305" t="str">
            <v>POSKUL02</v>
          </cell>
          <cell r="H1305" t="str">
            <v>INV0233186</v>
          </cell>
          <cell r="I1305">
            <v>99</v>
          </cell>
        </row>
        <row r="1306">
          <cell r="A1306" t="str">
            <v>W02A-12635</v>
          </cell>
          <cell r="B1306" t="str">
            <v>JRNL00266171</v>
          </cell>
          <cell r="C1306">
            <v>37896</v>
          </cell>
          <cell r="D1306">
            <v>1</v>
          </cell>
          <cell r="E1306" t="str">
            <v>602350HDQ01</v>
          </cell>
          <cell r="F1306" t="str">
            <v>W02A-12635</v>
          </cell>
          <cell r="G1306" t="str">
            <v>POSKUL02</v>
          </cell>
          <cell r="H1306" t="str">
            <v>INV0233192</v>
          </cell>
          <cell r="I1306">
            <v>50</v>
          </cell>
        </row>
        <row r="1307">
          <cell r="A1307" t="str">
            <v>W02A-12642</v>
          </cell>
          <cell r="B1307" t="str">
            <v>JRNL00266220</v>
          </cell>
          <cell r="C1307">
            <v>37896</v>
          </cell>
          <cell r="D1307">
            <v>1</v>
          </cell>
          <cell r="E1307" t="str">
            <v>602350HDQ01</v>
          </cell>
          <cell r="F1307" t="str">
            <v>W02A-12642</v>
          </cell>
          <cell r="G1307" t="str">
            <v>POSKUL02</v>
          </cell>
          <cell r="H1307" t="str">
            <v>INV0233952</v>
          </cell>
          <cell r="I1307">
            <v>88</v>
          </cell>
        </row>
        <row r="1308">
          <cell r="A1308" t="str">
            <v>W02A-12651</v>
          </cell>
          <cell r="B1308" t="str">
            <v>JRNL00266276</v>
          </cell>
          <cell r="C1308">
            <v>37899</v>
          </cell>
          <cell r="D1308">
            <v>1</v>
          </cell>
          <cell r="E1308" t="str">
            <v>602350HDQ01</v>
          </cell>
          <cell r="F1308" t="str">
            <v>W02A-12651</v>
          </cell>
          <cell r="G1308" t="str">
            <v>POSKUL02</v>
          </cell>
          <cell r="H1308" t="str">
            <v>INV0236364</v>
          </cell>
          <cell r="I1308">
            <v>268</v>
          </cell>
        </row>
        <row r="1309">
          <cell r="A1309" t="str">
            <v>W02A-12687</v>
          </cell>
          <cell r="B1309" t="str">
            <v>JRNL00266397</v>
          </cell>
          <cell r="C1309">
            <v>37902</v>
          </cell>
          <cell r="D1309">
            <v>1</v>
          </cell>
          <cell r="E1309" t="str">
            <v>602350HDQ01</v>
          </cell>
          <cell r="F1309" t="str">
            <v>W02A-12687</v>
          </cell>
          <cell r="G1309" t="str">
            <v>POSKUL02</v>
          </cell>
          <cell r="H1309" t="str">
            <v>INV0241959</v>
          </cell>
          <cell r="I1309">
            <v>240</v>
          </cell>
        </row>
        <row r="1310">
          <cell r="A1310" t="str">
            <v>W02A-12720</v>
          </cell>
          <cell r="B1310" t="str">
            <v>JRNL00266503</v>
          </cell>
          <cell r="C1310">
            <v>37906</v>
          </cell>
          <cell r="D1310">
            <v>1</v>
          </cell>
          <cell r="E1310" t="str">
            <v>602350HDQ01</v>
          </cell>
          <cell r="F1310" t="str">
            <v>W02A-12720</v>
          </cell>
          <cell r="G1310" t="str">
            <v>POSKUL02</v>
          </cell>
          <cell r="H1310" t="str">
            <v>INV0245541</v>
          </cell>
          <cell r="I1310">
            <v>40</v>
          </cell>
        </row>
        <row r="1311">
          <cell r="A1311" t="str">
            <v>W02A-12729</v>
          </cell>
          <cell r="B1311" t="str">
            <v>JRNL00266504</v>
          </cell>
          <cell r="C1311">
            <v>37907</v>
          </cell>
          <cell r="D1311">
            <v>1</v>
          </cell>
          <cell r="E1311" t="str">
            <v>602350HDQ01</v>
          </cell>
          <cell r="F1311" t="str">
            <v>W02A-12729</v>
          </cell>
          <cell r="G1311" t="str">
            <v>POSKUL02</v>
          </cell>
          <cell r="H1311" t="str">
            <v>INV0245550</v>
          </cell>
          <cell r="I1311">
            <v>149</v>
          </cell>
        </row>
        <row r="1312">
          <cell r="A1312" t="str">
            <v>W02A-12741</v>
          </cell>
          <cell r="B1312" t="str">
            <v>JRNL00266554</v>
          </cell>
          <cell r="C1312">
            <v>37907</v>
          </cell>
          <cell r="D1312">
            <v>1</v>
          </cell>
          <cell r="E1312" t="str">
            <v>602350HDQ01</v>
          </cell>
          <cell r="F1312" t="str">
            <v>W02A-12741</v>
          </cell>
          <cell r="G1312" t="str">
            <v>POSKUL02</v>
          </cell>
          <cell r="H1312" t="str">
            <v>INV0245909</v>
          </cell>
          <cell r="I1312">
            <v>268</v>
          </cell>
        </row>
        <row r="1313">
          <cell r="A1313" t="str">
            <v>W02A-12756</v>
          </cell>
          <cell r="B1313" t="str">
            <v>JRNL00266639</v>
          </cell>
          <cell r="C1313">
            <v>37908</v>
          </cell>
          <cell r="D1313">
            <v>1</v>
          </cell>
          <cell r="E1313" t="str">
            <v>602350HDQ01</v>
          </cell>
          <cell r="F1313" t="str">
            <v>W02A-12756</v>
          </cell>
          <cell r="G1313" t="str">
            <v>POSKUL02</v>
          </cell>
          <cell r="H1313" t="str">
            <v>INV0246647</v>
          </cell>
          <cell r="I1313">
            <v>213</v>
          </cell>
        </row>
        <row r="1314">
          <cell r="A1314" t="str">
            <v>W02A-12780</v>
          </cell>
          <cell r="B1314" t="str">
            <v>JRNL00278331</v>
          </cell>
          <cell r="C1314">
            <v>37910</v>
          </cell>
          <cell r="D1314">
            <v>1</v>
          </cell>
          <cell r="E1314" t="str">
            <v>602350HDQ01</v>
          </cell>
          <cell r="F1314" t="str">
            <v>W02A-12780</v>
          </cell>
          <cell r="G1314" t="str">
            <v>POSKUL02</v>
          </cell>
          <cell r="H1314" t="str">
            <v>INV0252022</v>
          </cell>
          <cell r="I1314">
            <v>50</v>
          </cell>
        </row>
        <row r="1315">
          <cell r="A1315" t="str">
            <v>W02A-12781</v>
          </cell>
          <cell r="B1315" t="str">
            <v>JRNL00278331</v>
          </cell>
          <cell r="C1315">
            <v>37910</v>
          </cell>
          <cell r="D1315">
            <v>1</v>
          </cell>
          <cell r="E1315" t="str">
            <v>602350HDQ01</v>
          </cell>
          <cell r="F1315" t="str">
            <v>W02A-12781</v>
          </cell>
          <cell r="G1315" t="str">
            <v>POSKUL02</v>
          </cell>
          <cell r="H1315" t="str">
            <v>INV0252023</v>
          </cell>
          <cell r="I1315">
            <v>140</v>
          </cell>
        </row>
        <row r="1316">
          <cell r="A1316" t="str">
            <v>W02A-12794</v>
          </cell>
          <cell r="B1316" t="str">
            <v>JRNL00278333</v>
          </cell>
          <cell r="C1316">
            <v>37916</v>
          </cell>
          <cell r="D1316">
            <v>1</v>
          </cell>
          <cell r="E1316" t="str">
            <v>602350HDQ01</v>
          </cell>
          <cell r="F1316" t="str">
            <v>W02A-12794</v>
          </cell>
          <cell r="G1316" t="str">
            <v>POSKUL02</v>
          </cell>
          <cell r="H1316" t="str">
            <v>INV0252036</v>
          </cell>
          <cell r="I1316">
            <v>65</v>
          </cell>
        </row>
        <row r="1317">
          <cell r="A1317" t="str">
            <v>W02A-12803</v>
          </cell>
          <cell r="B1317" t="str">
            <v>JRNL00278333</v>
          </cell>
          <cell r="C1317">
            <v>37916</v>
          </cell>
          <cell r="D1317">
            <v>1</v>
          </cell>
          <cell r="E1317" t="str">
            <v>602350HDQ01</v>
          </cell>
          <cell r="F1317" t="str">
            <v>W02A-12803</v>
          </cell>
          <cell r="G1317" t="str">
            <v>POSKUL02</v>
          </cell>
          <cell r="H1317" t="str">
            <v>INV0252044</v>
          </cell>
          <cell r="I1317">
            <v>153</v>
          </cell>
        </row>
        <row r="1318">
          <cell r="A1318" t="str">
            <v>W02A-12818</v>
          </cell>
          <cell r="B1318" t="str">
            <v>JRNL00278334</v>
          </cell>
          <cell r="C1318">
            <v>37916</v>
          </cell>
          <cell r="D1318">
            <v>1</v>
          </cell>
          <cell r="E1318" t="str">
            <v>602350HDQ01</v>
          </cell>
          <cell r="F1318" t="str">
            <v>W02A-12818</v>
          </cell>
          <cell r="G1318" t="str">
            <v>POSKUL02</v>
          </cell>
          <cell r="H1318" t="str">
            <v>INV0252070</v>
          </cell>
          <cell r="I1318">
            <v>198</v>
          </cell>
        </row>
        <row r="1319">
          <cell r="A1319" t="str">
            <v>W02A-12834</v>
          </cell>
          <cell r="B1319" t="str">
            <v>JRNL00281018</v>
          </cell>
          <cell r="C1319">
            <v>37916</v>
          </cell>
          <cell r="D1319">
            <v>1</v>
          </cell>
          <cell r="E1319" t="str">
            <v>602350HDQ01</v>
          </cell>
          <cell r="F1319" t="str">
            <v>W02A-12834</v>
          </cell>
          <cell r="G1319" t="str">
            <v>POSKUL02</v>
          </cell>
          <cell r="H1319" t="str">
            <v>INV0252299</v>
          </cell>
          <cell r="I1319">
            <v>99</v>
          </cell>
        </row>
        <row r="1320">
          <cell r="A1320" t="str">
            <v>W02A-12835</v>
          </cell>
          <cell r="B1320" t="str">
            <v>JRNL00281018</v>
          </cell>
          <cell r="C1320">
            <v>37916</v>
          </cell>
          <cell r="D1320">
            <v>1</v>
          </cell>
          <cell r="E1320" t="str">
            <v>602350HDQ01</v>
          </cell>
          <cell r="F1320" t="str">
            <v>W02A-12835</v>
          </cell>
          <cell r="G1320" t="str">
            <v>POSKUL02</v>
          </cell>
          <cell r="H1320" t="str">
            <v>INV0252300</v>
          </cell>
          <cell r="I1320">
            <v>50</v>
          </cell>
        </row>
        <row r="1321">
          <cell r="A1321" t="str">
            <v>W02A-12837</v>
          </cell>
          <cell r="B1321" t="str">
            <v>JRNL00281018</v>
          </cell>
          <cell r="C1321">
            <v>37916</v>
          </cell>
          <cell r="D1321">
            <v>1</v>
          </cell>
          <cell r="E1321" t="str">
            <v>602350HDQ01</v>
          </cell>
          <cell r="F1321" t="str">
            <v>W02A-12837</v>
          </cell>
          <cell r="G1321" t="str">
            <v>POSKUL02</v>
          </cell>
          <cell r="H1321" t="str">
            <v>INV0252302</v>
          </cell>
          <cell r="I1321">
            <v>132</v>
          </cell>
        </row>
        <row r="1322">
          <cell r="A1322" t="str">
            <v>W02A-12934</v>
          </cell>
          <cell r="B1322" t="str">
            <v>JRNL00278541</v>
          </cell>
          <cell r="C1322">
            <v>37922</v>
          </cell>
          <cell r="D1322">
            <v>1</v>
          </cell>
          <cell r="E1322" t="str">
            <v>602350HDQ01</v>
          </cell>
          <cell r="F1322" t="str">
            <v>W02A-12934</v>
          </cell>
          <cell r="G1322" t="str">
            <v>POSKUL02</v>
          </cell>
          <cell r="H1322" t="str">
            <v>INV0253942</v>
          </cell>
          <cell r="I1322">
            <v>60</v>
          </cell>
        </row>
        <row r="1323">
          <cell r="A1323" t="str">
            <v>W02A-12938</v>
          </cell>
          <cell r="B1323" t="str">
            <v>JRNL00278541</v>
          </cell>
          <cell r="C1323">
            <v>37922</v>
          </cell>
          <cell r="D1323">
            <v>1</v>
          </cell>
          <cell r="E1323" t="str">
            <v>602350HDQ01</v>
          </cell>
          <cell r="F1323" t="str">
            <v>W02A-12938</v>
          </cell>
          <cell r="G1323" t="str">
            <v>POSKUL02</v>
          </cell>
          <cell r="H1323" t="str">
            <v>INV0253946</v>
          </cell>
          <cell r="I1323">
            <v>99</v>
          </cell>
        </row>
        <row r="1324">
          <cell r="A1324" t="str">
            <v>W02A-12973</v>
          </cell>
          <cell r="B1324" t="str">
            <v>JRNL00278759</v>
          </cell>
          <cell r="C1324">
            <v>37924</v>
          </cell>
          <cell r="D1324">
            <v>1</v>
          </cell>
          <cell r="E1324" t="str">
            <v>602350HDQ01</v>
          </cell>
          <cell r="F1324" t="str">
            <v>W02A-12973</v>
          </cell>
          <cell r="G1324" t="str">
            <v>POSKUL02</v>
          </cell>
          <cell r="H1324" t="str">
            <v>INV0255323</v>
          </cell>
          <cell r="I1324">
            <v>90</v>
          </cell>
        </row>
        <row r="1325">
          <cell r="A1325" t="str">
            <v>W02A-12990</v>
          </cell>
          <cell r="B1325" t="str">
            <v>JRNL00316623</v>
          </cell>
          <cell r="C1325">
            <v>37927</v>
          </cell>
          <cell r="D1325">
            <v>1</v>
          </cell>
          <cell r="E1325" t="str">
            <v>602350HDQ01</v>
          </cell>
          <cell r="F1325" t="str">
            <v>W02A-12990</v>
          </cell>
          <cell r="G1325" t="str">
            <v>POSKUL02</v>
          </cell>
          <cell r="H1325" t="str">
            <v>INV0257896</v>
          </cell>
          <cell r="I1325">
            <v>61</v>
          </cell>
        </row>
        <row r="1326">
          <cell r="A1326" t="str">
            <v>W02A-13006</v>
          </cell>
          <cell r="B1326" t="str">
            <v>JRNL00316623</v>
          </cell>
          <cell r="C1326">
            <v>37927</v>
          </cell>
          <cell r="D1326">
            <v>1</v>
          </cell>
          <cell r="E1326" t="str">
            <v>602350HDQ01</v>
          </cell>
          <cell r="F1326" t="str">
            <v>W02A-13006</v>
          </cell>
          <cell r="G1326" t="str">
            <v>POSKUL02</v>
          </cell>
          <cell r="H1326" t="str">
            <v>INV0257912</v>
          </cell>
          <cell r="I1326">
            <v>50</v>
          </cell>
        </row>
        <row r="1327">
          <cell r="A1327" t="str">
            <v>W02A-13008</v>
          </cell>
          <cell r="B1327" t="str">
            <v>JRNL00316661</v>
          </cell>
          <cell r="C1327">
            <v>37928</v>
          </cell>
          <cell r="D1327">
            <v>1</v>
          </cell>
          <cell r="E1327" t="str">
            <v>602350HDQ01</v>
          </cell>
          <cell r="F1327" t="str">
            <v>W02A-13008</v>
          </cell>
          <cell r="G1327" t="str">
            <v>POSKUL02</v>
          </cell>
          <cell r="H1327" t="str">
            <v>INV0258886</v>
          </cell>
          <cell r="I1327">
            <v>298</v>
          </cell>
        </row>
        <row r="1328">
          <cell r="A1328" t="str">
            <v>W02A-13014</v>
          </cell>
          <cell r="B1328" t="str">
            <v>JRNL00316661</v>
          </cell>
          <cell r="C1328">
            <v>37928</v>
          </cell>
          <cell r="D1328">
            <v>1</v>
          </cell>
          <cell r="E1328" t="str">
            <v>602350HDQ01</v>
          </cell>
          <cell r="F1328" t="str">
            <v>W02A-13014</v>
          </cell>
          <cell r="G1328" t="str">
            <v>POSKUL02</v>
          </cell>
          <cell r="H1328" t="str">
            <v>INV0258892</v>
          </cell>
          <cell r="I1328">
            <v>61</v>
          </cell>
        </row>
        <row r="1329">
          <cell r="A1329" t="str">
            <v>W02A-13032</v>
          </cell>
          <cell r="B1329" t="str">
            <v>JRNL00316698</v>
          </cell>
          <cell r="C1329">
            <v>37929</v>
          </cell>
          <cell r="D1329">
            <v>1</v>
          </cell>
          <cell r="E1329" t="str">
            <v>602350HDQ01</v>
          </cell>
          <cell r="F1329" t="str">
            <v>W02A-13032</v>
          </cell>
          <cell r="G1329" t="str">
            <v>POSKUL02</v>
          </cell>
          <cell r="H1329" t="str">
            <v>INV0260162</v>
          </cell>
          <cell r="I1329">
            <v>90</v>
          </cell>
        </row>
        <row r="1330">
          <cell r="A1330" t="str">
            <v>W02A-13034</v>
          </cell>
          <cell r="B1330" t="str">
            <v>JRNL00316756</v>
          </cell>
          <cell r="C1330">
            <v>37930</v>
          </cell>
          <cell r="D1330">
            <v>1</v>
          </cell>
          <cell r="E1330" t="str">
            <v>602350HDQ01</v>
          </cell>
          <cell r="F1330" t="str">
            <v>W02A-13034</v>
          </cell>
          <cell r="G1330" t="str">
            <v>POSKUL02</v>
          </cell>
          <cell r="H1330" t="str">
            <v>INV0261107</v>
          </cell>
          <cell r="I1330">
            <v>118</v>
          </cell>
        </row>
        <row r="1331">
          <cell r="A1331" t="str">
            <v>W02A-13041</v>
          </cell>
          <cell r="B1331" t="str">
            <v>JRNL00316758</v>
          </cell>
          <cell r="C1331">
            <v>37931</v>
          </cell>
          <cell r="D1331">
            <v>1</v>
          </cell>
          <cell r="E1331" t="str">
            <v>602350HDQ01</v>
          </cell>
          <cell r="F1331" t="str">
            <v>W02A-13041</v>
          </cell>
          <cell r="G1331" t="str">
            <v>POSKUL02</v>
          </cell>
          <cell r="H1331" t="str">
            <v>INV0261114</v>
          </cell>
          <cell r="I1331">
            <v>99</v>
          </cell>
        </row>
        <row r="1332">
          <cell r="A1332" t="str">
            <v>W02A-13046</v>
          </cell>
          <cell r="B1332" t="str">
            <v>JRNL00316758</v>
          </cell>
          <cell r="C1332">
            <v>37931</v>
          </cell>
          <cell r="D1332">
            <v>1</v>
          </cell>
          <cell r="E1332" t="str">
            <v>602350HDQ01</v>
          </cell>
          <cell r="F1332" t="str">
            <v>W02A-13046</v>
          </cell>
          <cell r="G1332" t="str">
            <v>POSKUL02</v>
          </cell>
          <cell r="H1332" t="str">
            <v>INV0261119</v>
          </cell>
          <cell r="I1332">
            <v>60</v>
          </cell>
        </row>
        <row r="1333">
          <cell r="A1333" t="str">
            <v>W02A-13062</v>
          </cell>
          <cell r="B1333" t="str">
            <v>JRNL00316878</v>
          </cell>
          <cell r="C1333">
            <v>37934</v>
          </cell>
          <cell r="D1333">
            <v>1</v>
          </cell>
          <cell r="E1333" t="str">
            <v>602350HDQ01</v>
          </cell>
          <cell r="F1333" t="str">
            <v>W02A-13062</v>
          </cell>
          <cell r="G1333" t="str">
            <v>POSKUL02</v>
          </cell>
          <cell r="H1333" t="str">
            <v>INV0262620</v>
          </cell>
          <cell r="I1333">
            <v>50</v>
          </cell>
        </row>
        <row r="1334">
          <cell r="A1334" t="str">
            <v>W02A-13066</v>
          </cell>
          <cell r="B1334" t="str">
            <v>JRNL00316878</v>
          </cell>
          <cell r="C1334">
            <v>37934</v>
          </cell>
          <cell r="D1334">
            <v>1</v>
          </cell>
          <cell r="E1334" t="str">
            <v>602350HDQ01</v>
          </cell>
          <cell r="F1334" t="str">
            <v>W02A-13066</v>
          </cell>
          <cell r="G1334" t="str">
            <v>POSKUL02</v>
          </cell>
          <cell r="H1334" t="str">
            <v>INV0262624</v>
          </cell>
          <cell r="I1334">
            <v>151</v>
          </cell>
        </row>
        <row r="1335">
          <cell r="A1335" t="str">
            <v>W02A-13102</v>
          </cell>
          <cell r="B1335" t="str">
            <v>JRNL00316954</v>
          </cell>
          <cell r="C1335">
            <v>37936</v>
          </cell>
          <cell r="D1335">
            <v>1</v>
          </cell>
          <cell r="E1335" t="str">
            <v>602350HDQ01</v>
          </cell>
          <cell r="F1335" t="str">
            <v>W02A-13102</v>
          </cell>
          <cell r="G1335" t="str">
            <v>POSKUL02</v>
          </cell>
          <cell r="H1335" t="str">
            <v>INV0263716</v>
          </cell>
          <cell r="I1335">
            <v>71</v>
          </cell>
        </row>
        <row r="1336">
          <cell r="A1336" t="str">
            <v>W02A-13122</v>
          </cell>
          <cell r="B1336" t="str">
            <v>JRNL00317011</v>
          </cell>
          <cell r="C1336">
            <v>37938</v>
          </cell>
          <cell r="D1336">
            <v>1</v>
          </cell>
          <cell r="E1336" t="str">
            <v>602350HDQ01</v>
          </cell>
          <cell r="F1336" t="str">
            <v>W02A-13122</v>
          </cell>
          <cell r="G1336" t="str">
            <v>POSKUL02</v>
          </cell>
          <cell r="H1336" t="str">
            <v>INV0264621</v>
          </cell>
          <cell r="I1336">
            <v>100</v>
          </cell>
        </row>
        <row r="1337">
          <cell r="A1337" t="str">
            <v>W02A-13136</v>
          </cell>
          <cell r="B1337" t="str">
            <v>JRNL00291559</v>
          </cell>
          <cell r="C1337">
            <v>37941</v>
          </cell>
          <cell r="D1337">
            <v>1</v>
          </cell>
          <cell r="E1337" t="str">
            <v>602350HDQ01</v>
          </cell>
          <cell r="F1337" t="str">
            <v>W02A-13136</v>
          </cell>
          <cell r="G1337" t="str">
            <v>POSKUL02</v>
          </cell>
          <cell r="H1337" t="str">
            <v>INV0266939</v>
          </cell>
          <cell r="I1337">
            <v>129</v>
          </cell>
        </row>
        <row r="1338">
          <cell r="A1338" t="str">
            <v>W02A-13153</v>
          </cell>
          <cell r="B1338" t="str">
            <v>JRNL00317213</v>
          </cell>
          <cell r="C1338">
            <v>37943</v>
          </cell>
          <cell r="D1338">
            <v>1</v>
          </cell>
          <cell r="E1338" t="str">
            <v>602350HDQ01</v>
          </cell>
          <cell r="F1338" t="str">
            <v>W02A-13153</v>
          </cell>
          <cell r="G1338" t="str">
            <v>POSKUL02</v>
          </cell>
          <cell r="H1338" t="str">
            <v>INV0268181</v>
          </cell>
          <cell r="I1338">
            <v>100</v>
          </cell>
        </row>
        <row r="1339">
          <cell r="A1339" t="str">
            <v>W02A-13164</v>
          </cell>
          <cell r="B1339" t="str">
            <v>JRNL00317213</v>
          </cell>
          <cell r="C1339">
            <v>37943</v>
          </cell>
          <cell r="D1339">
            <v>1</v>
          </cell>
          <cell r="E1339" t="str">
            <v>602350HDQ01</v>
          </cell>
          <cell r="F1339" t="str">
            <v>W02A-13164</v>
          </cell>
          <cell r="G1339" t="str">
            <v>POSKUL02</v>
          </cell>
          <cell r="H1339" t="str">
            <v>INV0268192</v>
          </cell>
          <cell r="I1339">
            <v>90</v>
          </cell>
        </row>
        <row r="1340">
          <cell r="A1340" t="str">
            <v>W02A-13203</v>
          </cell>
          <cell r="B1340" t="str">
            <v>JRNL00317346</v>
          </cell>
          <cell r="C1340">
            <v>37945</v>
          </cell>
          <cell r="D1340">
            <v>1</v>
          </cell>
          <cell r="E1340" t="str">
            <v>602350HDQ01</v>
          </cell>
          <cell r="F1340" t="str">
            <v>W02A-13203</v>
          </cell>
          <cell r="G1340" t="str">
            <v>POSKUL02</v>
          </cell>
          <cell r="H1340" t="str">
            <v>INV0269300</v>
          </cell>
          <cell r="I1340">
            <v>129</v>
          </cell>
        </row>
        <row r="1341">
          <cell r="A1341" t="str">
            <v>W02A-13216</v>
          </cell>
          <cell r="B1341" t="str">
            <v>JRNL00317426</v>
          </cell>
          <cell r="C1341">
            <v>37946</v>
          </cell>
          <cell r="D1341">
            <v>1</v>
          </cell>
          <cell r="E1341" t="str">
            <v>602350HDQ01</v>
          </cell>
          <cell r="F1341" t="str">
            <v>W02A-13216</v>
          </cell>
          <cell r="G1341" t="str">
            <v>POSKUL02</v>
          </cell>
          <cell r="H1341" t="str">
            <v>INV0270083</v>
          </cell>
          <cell r="I1341">
            <v>127</v>
          </cell>
        </row>
        <row r="1342">
          <cell r="A1342" t="str">
            <v>W02A-13219</v>
          </cell>
          <cell r="B1342" t="str">
            <v>JRNL00317426</v>
          </cell>
          <cell r="C1342">
            <v>37946</v>
          </cell>
          <cell r="D1342">
            <v>1</v>
          </cell>
          <cell r="E1342" t="str">
            <v>602350HDQ01</v>
          </cell>
          <cell r="F1342" t="str">
            <v>W02A-13219</v>
          </cell>
          <cell r="G1342" t="str">
            <v>POSKUL02</v>
          </cell>
          <cell r="H1342" t="str">
            <v>INV0270086</v>
          </cell>
          <cell r="I1342">
            <v>129</v>
          </cell>
        </row>
        <row r="1343">
          <cell r="A1343" t="str">
            <v>W02A-13223</v>
          </cell>
          <cell r="B1343" t="str">
            <v>JRNL00317426</v>
          </cell>
          <cell r="C1343">
            <v>37946</v>
          </cell>
          <cell r="D1343">
            <v>1</v>
          </cell>
          <cell r="E1343" t="str">
            <v>602350HDQ01</v>
          </cell>
          <cell r="F1343" t="str">
            <v>W02A-13223</v>
          </cell>
          <cell r="G1343" t="str">
            <v>POSKUL02</v>
          </cell>
          <cell r="H1343" t="str">
            <v>INV0270090</v>
          </cell>
          <cell r="I1343">
            <v>99</v>
          </cell>
        </row>
        <row r="1344">
          <cell r="A1344" t="str">
            <v>W02A-13233</v>
          </cell>
          <cell r="B1344" t="str">
            <v>JRNL00317470</v>
          </cell>
          <cell r="C1344">
            <v>37948</v>
          </cell>
          <cell r="D1344">
            <v>1</v>
          </cell>
          <cell r="E1344" t="str">
            <v>602350HDQ01</v>
          </cell>
          <cell r="F1344" t="str">
            <v>W02A-13233</v>
          </cell>
          <cell r="G1344" t="str">
            <v>POSKUL02</v>
          </cell>
          <cell r="H1344" t="str">
            <v>INV0270531</v>
          </cell>
          <cell r="I1344">
            <v>60</v>
          </cell>
        </row>
        <row r="1345">
          <cell r="A1345" t="str">
            <v>W02A-13235</v>
          </cell>
          <cell r="B1345" t="str">
            <v>JRNL00317470</v>
          </cell>
          <cell r="C1345">
            <v>37948</v>
          </cell>
          <cell r="D1345">
            <v>1</v>
          </cell>
          <cell r="E1345" t="str">
            <v>602350HDQ01</v>
          </cell>
          <cell r="F1345" t="str">
            <v>W02A-13235</v>
          </cell>
          <cell r="G1345" t="str">
            <v>POSKUL02</v>
          </cell>
          <cell r="H1345" t="str">
            <v>INV0270533</v>
          </cell>
          <cell r="I1345">
            <v>116</v>
          </cell>
        </row>
        <row r="1346">
          <cell r="A1346" t="str">
            <v>W02A-13290</v>
          </cell>
          <cell r="B1346" t="str">
            <v>JRNL00321635</v>
          </cell>
          <cell r="C1346">
            <v>37957</v>
          </cell>
          <cell r="D1346">
            <v>1</v>
          </cell>
          <cell r="E1346" t="str">
            <v>602350HDQ01</v>
          </cell>
          <cell r="F1346" t="str">
            <v>W02A-13290</v>
          </cell>
          <cell r="G1346" t="str">
            <v>POSKUL02</v>
          </cell>
          <cell r="H1346" t="str">
            <v>INV0273183</v>
          </cell>
          <cell r="I1346">
            <v>258</v>
          </cell>
        </row>
        <row r="1347">
          <cell r="A1347" t="str">
            <v>W02A-13304</v>
          </cell>
          <cell r="B1347" t="str">
            <v>JRNL00321683</v>
          </cell>
          <cell r="C1347">
            <v>37958</v>
          </cell>
          <cell r="D1347">
            <v>1</v>
          </cell>
          <cell r="E1347" t="str">
            <v>602350HDQ01</v>
          </cell>
          <cell r="F1347" t="str">
            <v>W02A-13304</v>
          </cell>
          <cell r="G1347" t="str">
            <v>POSKUL02</v>
          </cell>
          <cell r="H1347" t="str">
            <v>INV0273701</v>
          </cell>
          <cell r="I1347">
            <v>200</v>
          </cell>
        </row>
        <row r="1348">
          <cell r="A1348" t="str">
            <v>W02A-13305</v>
          </cell>
          <cell r="B1348" t="str">
            <v>JRNL00321683</v>
          </cell>
          <cell r="C1348">
            <v>37958</v>
          </cell>
          <cell r="D1348">
            <v>1</v>
          </cell>
          <cell r="E1348" t="str">
            <v>602350HDQ01</v>
          </cell>
          <cell r="F1348" t="str">
            <v>W02A-13305</v>
          </cell>
          <cell r="G1348" t="str">
            <v>POSKUL02</v>
          </cell>
          <cell r="H1348" t="str">
            <v>INV0273702</v>
          </cell>
          <cell r="I1348">
            <v>100</v>
          </cell>
        </row>
        <row r="1349">
          <cell r="A1349" t="str">
            <v>W02A-13307</v>
          </cell>
          <cell r="B1349" t="str">
            <v>JRNL00321683</v>
          </cell>
          <cell r="C1349">
            <v>37958</v>
          </cell>
          <cell r="D1349">
            <v>1</v>
          </cell>
          <cell r="E1349" t="str">
            <v>602350HDQ01</v>
          </cell>
          <cell r="F1349" t="str">
            <v>W02A-13307</v>
          </cell>
          <cell r="G1349" t="str">
            <v>POSKUL02</v>
          </cell>
          <cell r="H1349" t="str">
            <v>INV0273704</v>
          </cell>
          <cell r="I1349">
            <v>200</v>
          </cell>
        </row>
        <row r="1350">
          <cell r="A1350" t="str">
            <v>W02A-13315</v>
          </cell>
          <cell r="B1350" t="str">
            <v>JRNL00321719</v>
          </cell>
          <cell r="C1350">
            <v>37959</v>
          </cell>
          <cell r="D1350">
            <v>1</v>
          </cell>
          <cell r="E1350" t="str">
            <v>602350HDQ01</v>
          </cell>
          <cell r="F1350" t="str">
            <v>W02A-13315</v>
          </cell>
          <cell r="G1350" t="str">
            <v>POSKUL02</v>
          </cell>
          <cell r="H1350" t="str">
            <v>INV0274017</v>
          </cell>
          <cell r="I1350">
            <v>99</v>
          </cell>
        </row>
        <row r="1351">
          <cell r="A1351" t="str">
            <v>W02A-13334</v>
          </cell>
          <cell r="B1351" t="str">
            <v>JRNL00321819</v>
          </cell>
          <cell r="C1351">
            <v>37963</v>
          </cell>
          <cell r="D1351">
            <v>1</v>
          </cell>
          <cell r="E1351" t="str">
            <v>602350HDQ01</v>
          </cell>
          <cell r="F1351" t="str">
            <v>W02A-13334</v>
          </cell>
          <cell r="G1351" t="str">
            <v>POSKUL02</v>
          </cell>
          <cell r="H1351" t="str">
            <v>INV0274862</v>
          </cell>
          <cell r="I1351">
            <v>200</v>
          </cell>
        </row>
        <row r="1352">
          <cell r="A1352" t="str">
            <v>W02A-13335</v>
          </cell>
          <cell r="B1352" t="str">
            <v>JRNL00321819</v>
          </cell>
          <cell r="C1352">
            <v>37963</v>
          </cell>
          <cell r="D1352">
            <v>1</v>
          </cell>
          <cell r="E1352" t="str">
            <v>602350HDQ01</v>
          </cell>
          <cell r="F1352" t="str">
            <v>W02A-13335</v>
          </cell>
          <cell r="G1352" t="str">
            <v>POSKUL02</v>
          </cell>
          <cell r="H1352" t="str">
            <v>INV0274863</v>
          </cell>
          <cell r="I1352">
            <v>88</v>
          </cell>
        </row>
        <row r="1353">
          <cell r="A1353" t="str">
            <v>W02A-13338</v>
          </cell>
          <cell r="B1353" t="str">
            <v>JRNL00321826</v>
          </cell>
          <cell r="C1353">
            <v>37963</v>
          </cell>
          <cell r="D1353">
            <v>1</v>
          </cell>
          <cell r="E1353" t="str">
            <v>602350HDQ01</v>
          </cell>
          <cell r="F1353" t="str">
            <v>W02A-13338</v>
          </cell>
          <cell r="G1353" t="str">
            <v>POSKUL02</v>
          </cell>
          <cell r="H1353" t="str">
            <v>INV0274948</v>
          </cell>
          <cell r="I1353">
            <v>60</v>
          </cell>
        </row>
        <row r="1354">
          <cell r="A1354" t="str">
            <v>W02A-13346</v>
          </cell>
          <cell r="B1354" t="str">
            <v>JRNL00321826</v>
          </cell>
          <cell r="C1354">
            <v>37963</v>
          </cell>
          <cell r="D1354">
            <v>1</v>
          </cell>
          <cell r="E1354" t="str">
            <v>602350HDQ01</v>
          </cell>
          <cell r="F1354" t="str">
            <v>W02A-13346</v>
          </cell>
          <cell r="G1354" t="str">
            <v>POSKUL02</v>
          </cell>
          <cell r="H1354" t="str">
            <v>INV0274956</v>
          </cell>
          <cell r="I1354">
            <v>289</v>
          </cell>
        </row>
        <row r="1355">
          <cell r="A1355" t="str">
            <v>W02A-13363</v>
          </cell>
          <cell r="B1355" t="str">
            <v>JRNL00321930</v>
          </cell>
          <cell r="C1355">
            <v>37964</v>
          </cell>
          <cell r="D1355">
            <v>1</v>
          </cell>
          <cell r="E1355" t="str">
            <v>602350HDQ01</v>
          </cell>
          <cell r="F1355" t="str">
            <v>W02A-13363</v>
          </cell>
          <cell r="G1355" t="str">
            <v>POSKUL02</v>
          </cell>
          <cell r="H1355" t="str">
            <v>INV0275539</v>
          </cell>
          <cell r="I1355">
            <v>118</v>
          </cell>
        </row>
        <row r="1356">
          <cell r="A1356" t="str">
            <v>W02A-13364</v>
          </cell>
          <cell r="B1356" t="str">
            <v>JRNL00322014</v>
          </cell>
          <cell r="C1356">
            <v>37965</v>
          </cell>
          <cell r="D1356">
            <v>1</v>
          </cell>
          <cell r="E1356" t="str">
            <v>602350HDQ01</v>
          </cell>
          <cell r="F1356" t="str">
            <v>W02A-13364</v>
          </cell>
          <cell r="G1356" t="str">
            <v>POSKUL02</v>
          </cell>
          <cell r="H1356" t="str">
            <v>INV0276075</v>
          </cell>
          <cell r="I1356">
            <v>218</v>
          </cell>
        </row>
        <row r="1357">
          <cell r="A1357" t="str">
            <v>W02A-13373</v>
          </cell>
          <cell r="B1357" t="str">
            <v>JRNL00322014</v>
          </cell>
          <cell r="C1357">
            <v>37965</v>
          </cell>
          <cell r="D1357">
            <v>1</v>
          </cell>
          <cell r="E1357" t="str">
            <v>602350HDQ01</v>
          </cell>
          <cell r="F1357" t="str">
            <v>W02A-13373</v>
          </cell>
          <cell r="G1357" t="str">
            <v>POSKUL02</v>
          </cell>
          <cell r="H1357" t="str">
            <v>INV0276084</v>
          </cell>
          <cell r="I1357">
            <v>149</v>
          </cell>
        </row>
        <row r="1358">
          <cell r="A1358" t="str">
            <v>W02A-13381</v>
          </cell>
          <cell r="B1358" t="str">
            <v>JRNL00322059</v>
          </cell>
          <cell r="C1358">
            <v>37966</v>
          </cell>
          <cell r="D1358">
            <v>1</v>
          </cell>
          <cell r="E1358" t="str">
            <v>602350HDQ01</v>
          </cell>
          <cell r="F1358" t="str">
            <v>W02A-13381</v>
          </cell>
          <cell r="G1358" t="str">
            <v>POSKUL02</v>
          </cell>
          <cell r="H1358" t="str">
            <v>INV0276410</v>
          </cell>
          <cell r="I1358">
            <v>88</v>
          </cell>
        </row>
        <row r="1359">
          <cell r="A1359" t="str">
            <v>W02A-13393</v>
          </cell>
          <cell r="B1359" t="str">
            <v>JRNL00322104</v>
          </cell>
          <cell r="C1359">
            <v>37967</v>
          </cell>
          <cell r="D1359">
            <v>1</v>
          </cell>
          <cell r="E1359" t="str">
            <v>602350HDQ01</v>
          </cell>
          <cell r="F1359" t="str">
            <v>W02A-13393</v>
          </cell>
          <cell r="G1359" t="str">
            <v>POSKUL02</v>
          </cell>
          <cell r="H1359" t="str">
            <v>INV0276718</v>
          </cell>
          <cell r="I1359">
            <v>203</v>
          </cell>
        </row>
        <row r="1360">
          <cell r="A1360" t="str">
            <v>W02A-13404</v>
          </cell>
          <cell r="B1360" t="str">
            <v>JRNL00323515</v>
          </cell>
          <cell r="C1360">
            <v>37969</v>
          </cell>
          <cell r="D1360">
            <v>1</v>
          </cell>
          <cell r="E1360" t="str">
            <v>602350HDQ01</v>
          </cell>
          <cell r="F1360" t="str">
            <v>W02A-13404</v>
          </cell>
          <cell r="G1360" t="str">
            <v>POSKUL02</v>
          </cell>
          <cell r="H1360" t="str">
            <v>INV0278403</v>
          </cell>
          <cell r="I1360">
            <v>100</v>
          </cell>
        </row>
        <row r="1361">
          <cell r="A1361" t="str">
            <v>W02A-13408</v>
          </cell>
          <cell r="B1361" t="str">
            <v>JRNL00323515</v>
          </cell>
          <cell r="C1361">
            <v>37969</v>
          </cell>
          <cell r="D1361">
            <v>1</v>
          </cell>
          <cell r="E1361" t="str">
            <v>602350HDQ01</v>
          </cell>
          <cell r="F1361" t="str">
            <v>W02A-13408</v>
          </cell>
          <cell r="G1361" t="str">
            <v>POSKUL02</v>
          </cell>
          <cell r="H1361" t="str">
            <v>INV0278407</v>
          </cell>
          <cell r="I1361">
            <v>99</v>
          </cell>
        </row>
        <row r="1362">
          <cell r="A1362" t="str">
            <v>W02A-13415</v>
          </cell>
          <cell r="B1362" t="str">
            <v>JRNL00323583</v>
          </cell>
          <cell r="C1362">
            <v>37970</v>
          </cell>
          <cell r="D1362">
            <v>1</v>
          </cell>
          <cell r="E1362" t="str">
            <v>602350HDQ01</v>
          </cell>
          <cell r="F1362" t="str">
            <v>W02A-13415</v>
          </cell>
          <cell r="G1362" t="str">
            <v>POSKUL02</v>
          </cell>
          <cell r="H1362" t="str">
            <v>INV0278869</v>
          </cell>
          <cell r="I1362">
            <v>240</v>
          </cell>
        </row>
        <row r="1363">
          <cell r="A1363" t="str">
            <v>W02A-13442</v>
          </cell>
          <cell r="B1363" t="str">
            <v>JRNL00323636</v>
          </cell>
          <cell r="C1363">
            <v>37971</v>
          </cell>
          <cell r="D1363">
            <v>1</v>
          </cell>
          <cell r="E1363" t="str">
            <v>602350HDQ01</v>
          </cell>
          <cell r="F1363" t="str">
            <v>W02A-13442</v>
          </cell>
          <cell r="G1363" t="str">
            <v>POSKUL02</v>
          </cell>
          <cell r="H1363" t="str">
            <v>INV0279409</v>
          </cell>
          <cell r="I1363">
            <v>113</v>
          </cell>
        </row>
        <row r="1364">
          <cell r="A1364" t="str">
            <v>W02A-13448</v>
          </cell>
          <cell r="B1364" t="str">
            <v>JRNL00323728</v>
          </cell>
          <cell r="C1364">
            <v>37972</v>
          </cell>
          <cell r="D1364">
            <v>1</v>
          </cell>
          <cell r="E1364" t="str">
            <v>602350HDQ01</v>
          </cell>
          <cell r="F1364" t="str">
            <v>W02A-13448</v>
          </cell>
          <cell r="G1364" t="str">
            <v>POSKUL02</v>
          </cell>
          <cell r="H1364" t="str">
            <v>INV0279847</v>
          </cell>
          <cell r="I1364">
            <v>339</v>
          </cell>
        </row>
        <row r="1365">
          <cell r="A1365" t="str">
            <v>W02A-13451</v>
          </cell>
          <cell r="B1365" t="str">
            <v>JRNL00323728</v>
          </cell>
          <cell r="C1365">
            <v>37972</v>
          </cell>
          <cell r="D1365">
            <v>1</v>
          </cell>
          <cell r="E1365" t="str">
            <v>602350HDQ01</v>
          </cell>
          <cell r="F1365" t="str">
            <v>W02A-13451</v>
          </cell>
          <cell r="G1365" t="str">
            <v>POSKUL02</v>
          </cell>
          <cell r="H1365" t="str">
            <v>INV0279850</v>
          </cell>
          <cell r="I1365">
            <v>334</v>
          </cell>
        </row>
        <row r="1366">
          <cell r="A1366" t="str">
            <v>W02A-13452</v>
          </cell>
          <cell r="B1366" t="str">
            <v>JRNL00323728</v>
          </cell>
          <cell r="C1366">
            <v>37972</v>
          </cell>
          <cell r="D1366">
            <v>1</v>
          </cell>
          <cell r="E1366" t="str">
            <v>602350HDQ01</v>
          </cell>
          <cell r="F1366" t="str">
            <v>W02A-13452</v>
          </cell>
          <cell r="G1366" t="str">
            <v>POSKUL02</v>
          </cell>
          <cell r="H1366" t="str">
            <v>INV0279851</v>
          </cell>
          <cell r="I1366">
            <v>99</v>
          </cell>
        </row>
        <row r="1367">
          <cell r="A1367" t="str">
            <v>W02A-13453</v>
          </cell>
          <cell r="B1367" t="str">
            <v>JRNL00323728</v>
          </cell>
          <cell r="C1367">
            <v>37972</v>
          </cell>
          <cell r="D1367">
            <v>1</v>
          </cell>
          <cell r="E1367" t="str">
            <v>602350HDQ01</v>
          </cell>
          <cell r="F1367" t="str">
            <v>W02A-13453</v>
          </cell>
          <cell r="G1367" t="str">
            <v>POSKUL02</v>
          </cell>
          <cell r="H1367" t="str">
            <v>INV0279852</v>
          </cell>
          <cell r="I1367">
            <v>113</v>
          </cell>
        </row>
        <row r="1368">
          <cell r="A1368" t="str">
            <v>W02A-13475</v>
          </cell>
          <cell r="B1368" t="str">
            <v>JRNL00323805</v>
          </cell>
          <cell r="C1368">
            <v>37973</v>
          </cell>
          <cell r="D1368">
            <v>1</v>
          </cell>
          <cell r="E1368" t="str">
            <v>602350HDQ01</v>
          </cell>
          <cell r="F1368" t="str">
            <v>W02A-13475</v>
          </cell>
          <cell r="G1368" t="str">
            <v>POSKUL02</v>
          </cell>
          <cell r="H1368" t="str">
            <v>INV0280333</v>
          </cell>
          <cell r="I1368">
            <v>129</v>
          </cell>
        </row>
        <row r="1369">
          <cell r="A1369" t="str">
            <v>W02A-13548</v>
          </cell>
          <cell r="B1369" t="str">
            <v>JRNL00361014</v>
          </cell>
          <cell r="C1369">
            <v>38005</v>
          </cell>
          <cell r="D1369">
            <v>1</v>
          </cell>
          <cell r="E1369" t="str">
            <v>602350HDQ01</v>
          </cell>
          <cell r="F1369" t="str">
            <v>W02A-13548</v>
          </cell>
          <cell r="G1369" t="str">
            <v>POSKUL02</v>
          </cell>
          <cell r="H1369" t="str">
            <v>INV0289261</v>
          </cell>
          <cell r="I1369">
            <v>60</v>
          </cell>
        </row>
        <row r="1370">
          <cell r="A1370" t="str">
            <v>W02A-13559</v>
          </cell>
          <cell r="B1370" t="str">
            <v>JRNL00361014</v>
          </cell>
          <cell r="C1370">
            <v>38005</v>
          </cell>
          <cell r="D1370">
            <v>1</v>
          </cell>
          <cell r="E1370" t="str">
            <v>602350HDQ01</v>
          </cell>
          <cell r="F1370" t="str">
            <v>W02A-13559</v>
          </cell>
          <cell r="G1370" t="str">
            <v>POSKUL02</v>
          </cell>
          <cell r="H1370" t="str">
            <v>INV0289272</v>
          </cell>
          <cell r="I1370">
            <v>339</v>
          </cell>
        </row>
        <row r="1371">
          <cell r="A1371" t="str">
            <v>W02A-13565</v>
          </cell>
          <cell r="B1371" t="str">
            <v>JRNL00361287</v>
          </cell>
          <cell r="C1371">
            <v>38022</v>
          </cell>
          <cell r="D1371">
            <v>1</v>
          </cell>
          <cell r="E1371" t="str">
            <v>602350HDQ01</v>
          </cell>
          <cell r="F1371" t="str">
            <v>W02A-13565</v>
          </cell>
          <cell r="G1371" t="str">
            <v>POSKUL02</v>
          </cell>
          <cell r="H1371" t="str">
            <v>INV0289290</v>
          </cell>
          <cell r="I1371">
            <v>99</v>
          </cell>
        </row>
        <row r="1372">
          <cell r="A1372" t="str">
            <v>W02A-13566</v>
          </cell>
          <cell r="B1372" t="str">
            <v>JRNL00361287</v>
          </cell>
          <cell r="C1372">
            <v>38022</v>
          </cell>
          <cell r="D1372">
            <v>1</v>
          </cell>
          <cell r="E1372" t="str">
            <v>602350HDQ01</v>
          </cell>
          <cell r="F1372" t="str">
            <v>W02A-13566</v>
          </cell>
          <cell r="G1372" t="str">
            <v>POSKUL02</v>
          </cell>
          <cell r="H1372" t="str">
            <v>INV0289291</v>
          </cell>
          <cell r="I1372">
            <v>99</v>
          </cell>
        </row>
        <row r="1373">
          <cell r="A1373" t="str">
            <v>W02A-13573</v>
          </cell>
          <cell r="B1373" t="str">
            <v>JRNL00361287</v>
          </cell>
          <cell r="C1373">
            <v>38022</v>
          </cell>
          <cell r="D1373">
            <v>1</v>
          </cell>
          <cell r="E1373" t="str">
            <v>602350HDQ01</v>
          </cell>
          <cell r="F1373" t="str">
            <v>W02A-13573</v>
          </cell>
          <cell r="G1373" t="str">
            <v>POSKUL02</v>
          </cell>
          <cell r="H1373" t="str">
            <v>INV0289298</v>
          </cell>
          <cell r="I1373">
            <v>198</v>
          </cell>
        </row>
        <row r="1374">
          <cell r="A1374" t="str">
            <v>W02A-13574</v>
          </cell>
          <cell r="B1374" t="str">
            <v>JRNL00361287</v>
          </cell>
          <cell r="C1374">
            <v>38022</v>
          </cell>
          <cell r="D1374">
            <v>1</v>
          </cell>
          <cell r="E1374" t="str">
            <v>602350HDQ01</v>
          </cell>
          <cell r="F1374" t="str">
            <v>W02A-13574</v>
          </cell>
          <cell r="G1374" t="str">
            <v>POSKUL02</v>
          </cell>
          <cell r="H1374" t="str">
            <v>INV0289299</v>
          </cell>
          <cell r="I1374">
            <v>60</v>
          </cell>
        </row>
        <row r="1375">
          <cell r="A1375" t="str">
            <v>W02A-13575</v>
          </cell>
          <cell r="B1375" t="str">
            <v>JRNL00361287</v>
          </cell>
          <cell r="C1375">
            <v>38022</v>
          </cell>
          <cell r="D1375">
            <v>1</v>
          </cell>
          <cell r="E1375" t="str">
            <v>602350HDQ01</v>
          </cell>
          <cell r="F1375" t="str">
            <v>W02A-13575</v>
          </cell>
          <cell r="G1375" t="str">
            <v>POSKUL02</v>
          </cell>
          <cell r="H1375" t="str">
            <v>INV0289300</v>
          </cell>
          <cell r="I1375">
            <v>90</v>
          </cell>
        </row>
        <row r="1376">
          <cell r="A1376" t="str">
            <v>W02A-13581</v>
          </cell>
          <cell r="B1376" t="str">
            <v>JRNL00361287</v>
          </cell>
          <cell r="C1376">
            <v>38022</v>
          </cell>
          <cell r="D1376">
            <v>1</v>
          </cell>
          <cell r="E1376" t="str">
            <v>602350HDQ01</v>
          </cell>
          <cell r="F1376" t="str">
            <v>W02A-13581</v>
          </cell>
          <cell r="G1376" t="str">
            <v>POSKUL02</v>
          </cell>
          <cell r="H1376" t="str">
            <v>INV0289306</v>
          </cell>
          <cell r="I1376">
            <v>598</v>
          </cell>
        </row>
        <row r="1377">
          <cell r="A1377" t="str">
            <v>W02A-13591</v>
          </cell>
          <cell r="B1377" t="str">
            <v>JRNL00361287</v>
          </cell>
          <cell r="C1377">
            <v>38022</v>
          </cell>
          <cell r="D1377">
            <v>1</v>
          </cell>
          <cell r="E1377" t="str">
            <v>602350HDQ01</v>
          </cell>
          <cell r="F1377" t="str">
            <v>W02A-13591</v>
          </cell>
          <cell r="G1377" t="str">
            <v>POSKUL02</v>
          </cell>
          <cell r="H1377" t="str">
            <v>INV0289315</v>
          </cell>
          <cell r="I1377">
            <v>928</v>
          </cell>
        </row>
        <row r="1378">
          <cell r="A1378" t="str">
            <v>W02A-13605</v>
          </cell>
          <cell r="B1378" t="str">
            <v>JRNL00361287</v>
          </cell>
          <cell r="C1378">
            <v>38022</v>
          </cell>
          <cell r="D1378">
            <v>1</v>
          </cell>
          <cell r="E1378" t="str">
            <v>602350HDQ01</v>
          </cell>
          <cell r="F1378" t="str">
            <v>W02A-13605</v>
          </cell>
          <cell r="G1378" t="str">
            <v>POSKUL02</v>
          </cell>
          <cell r="H1378" t="str">
            <v>INV0289328</v>
          </cell>
          <cell r="I1378">
            <v>99</v>
          </cell>
        </row>
        <row r="1379">
          <cell r="A1379" t="str">
            <v>W02A-13606</v>
          </cell>
          <cell r="B1379" t="str">
            <v>JRNL00361287</v>
          </cell>
          <cell r="C1379">
            <v>38022</v>
          </cell>
          <cell r="D1379">
            <v>1</v>
          </cell>
          <cell r="E1379" t="str">
            <v>602350HDQ01</v>
          </cell>
          <cell r="F1379" t="str">
            <v>W02A-13606</v>
          </cell>
          <cell r="G1379" t="str">
            <v>POSKUL02</v>
          </cell>
          <cell r="H1379" t="str">
            <v>INV0289329</v>
          </cell>
          <cell r="I1379">
            <v>99</v>
          </cell>
        </row>
        <row r="1380">
          <cell r="A1380" t="str">
            <v>W02A-13620</v>
          </cell>
          <cell r="B1380" t="str">
            <v>JRNL00361287</v>
          </cell>
          <cell r="C1380">
            <v>38022</v>
          </cell>
          <cell r="D1380">
            <v>1</v>
          </cell>
          <cell r="E1380" t="str">
            <v>602350HDQ01</v>
          </cell>
          <cell r="F1380" t="str">
            <v>W02A-13620</v>
          </cell>
          <cell r="G1380" t="str">
            <v>POSKUL02</v>
          </cell>
          <cell r="H1380" t="str">
            <v>INV0289343</v>
          </cell>
          <cell r="I1380">
            <v>94</v>
          </cell>
        </row>
        <row r="1381">
          <cell r="A1381" t="str">
            <v>W02A-13628</v>
          </cell>
          <cell r="B1381" t="str">
            <v>JRNL00361287</v>
          </cell>
          <cell r="C1381">
            <v>38022</v>
          </cell>
          <cell r="D1381">
            <v>1</v>
          </cell>
          <cell r="E1381" t="str">
            <v>602350HDQ01</v>
          </cell>
          <cell r="F1381" t="str">
            <v>W02A-13628</v>
          </cell>
          <cell r="G1381" t="str">
            <v>POSKUL02</v>
          </cell>
          <cell r="H1381" t="str">
            <v>INV0289350</v>
          </cell>
          <cell r="I1381">
            <v>225</v>
          </cell>
        </row>
        <row r="1382">
          <cell r="A1382" t="str">
            <v>W02A-13648</v>
          </cell>
          <cell r="B1382" t="str">
            <v>JRNL00361287</v>
          </cell>
          <cell r="C1382">
            <v>38022</v>
          </cell>
          <cell r="D1382">
            <v>1</v>
          </cell>
          <cell r="E1382" t="str">
            <v>602350HDQ01</v>
          </cell>
          <cell r="F1382" t="str">
            <v>W02A-13648</v>
          </cell>
          <cell r="G1382" t="str">
            <v>POSKUL02</v>
          </cell>
          <cell r="H1382" t="str">
            <v>INV0289370</v>
          </cell>
          <cell r="I1382">
            <v>100</v>
          </cell>
        </row>
        <row r="1383">
          <cell r="A1383" t="str">
            <v>W02A-13654</v>
          </cell>
          <cell r="B1383" t="str">
            <v>JRNL00361287</v>
          </cell>
          <cell r="C1383">
            <v>38022</v>
          </cell>
          <cell r="D1383">
            <v>1</v>
          </cell>
          <cell r="E1383" t="str">
            <v>602350HDQ01</v>
          </cell>
          <cell r="F1383" t="str">
            <v>W02A-13654</v>
          </cell>
          <cell r="G1383" t="str">
            <v>POSKUL02</v>
          </cell>
          <cell r="H1383" t="str">
            <v>INV0289281</v>
          </cell>
          <cell r="I1383">
            <v>118</v>
          </cell>
        </row>
        <row r="1384">
          <cell r="A1384" t="str">
            <v>W02A-13656</v>
          </cell>
          <cell r="B1384" t="str">
            <v>JRNL00361287</v>
          </cell>
          <cell r="C1384">
            <v>38022</v>
          </cell>
          <cell r="D1384">
            <v>1</v>
          </cell>
          <cell r="E1384" t="str">
            <v>602350HDQ01</v>
          </cell>
          <cell r="F1384" t="str">
            <v>W02A-13656</v>
          </cell>
          <cell r="G1384" t="str">
            <v>POSKUL02</v>
          </cell>
          <cell r="H1384" t="str">
            <v>INV0289283</v>
          </cell>
          <cell r="I1384">
            <v>100</v>
          </cell>
        </row>
        <row r="1385">
          <cell r="A1385" t="str">
            <v>W02A-13658</v>
          </cell>
          <cell r="B1385" t="str">
            <v>JRNL00361287</v>
          </cell>
          <cell r="C1385">
            <v>38022</v>
          </cell>
          <cell r="D1385">
            <v>1</v>
          </cell>
          <cell r="E1385" t="str">
            <v>602350HDQ01</v>
          </cell>
          <cell r="F1385" t="str">
            <v>W02A-13658</v>
          </cell>
          <cell r="G1385" t="str">
            <v>POSKUL02</v>
          </cell>
          <cell r="H1385" t="str">
            <v>INV0289285</v>
          </cell>
          <cell r="I1385">
            <v>60</v>
          </cell>
        </row>
        <row r="1386">
          <cell r="A1386" t="str">
            <v>W02A-13659</v>
          </cell>
          <cell r="B1386" t="str">
            <v>JRNL00361287</v>
          </cell>
          <cell r="C1386">
            <v>38022</v>
          </cell>
          <cell r="D1386">
            <v>1</v>
          </cell>
          <cell r="E1386" t="str">
            <v>602350HDQ01</v>
          </cell>
          <cell r="F1386" t="str">
            <v>W02A-13659</v>
          </cell>
          <cell r="G1386" t="str">
            <v>POSKUL02</v>
          </cell>
          <cell r="H1386" t="str">
            <v>INV0289374</v>
          </cell>
          <cell r="I1386">
            <v>120</v>
          </cell>
        </row>
        <row r="1387">
          <cell r="A1387" t="str">
            <v>W02A-13660</v>
          </cell>
          <cell r="B1387" t="str">
            <v>JRNL00361287</v>
          </cell>
          <cell r="C1387">
            <v>38022</v>
          </cell>
          <cell r="D1387">
            <v>1</v>
          </cell>
          <cell r="E1387" t="str">
            <v>602350HDQ01</v>
          </cell>
          <cell r="F1387" t="str">
            <v>W02A-13660</v>
          </cell>
          <cell r="G1387" t="str">
            <v>POSKUL02</v>
          </cell>
          <cell r="H1387" t="str">
            <v>INV0289375</v>
          </cell>
          <cell r="I1387">
            <v>50</v>
          </cell>
        </row>
        <row r="1388">
          <cell r="A1388" t="str">
            <v>W02A-13662</v>
          </cell>
          <cell r="B1388" t="str">
            <v>JRNL00361287</v>
          </cell>
          <cell r="C1388">
            <v>38022</v>
          </cell>
          <cell r="D1388">
            <v>1</v>
          </cell>
          <cell r="E1388" t="str">
            <v>602350HDQ01</v>
          </cell>
          <cell r="F1388" t="str">
            <v>W02A-13662</v>
          </cell>
          <cell r="G1388" t="str">
            <v>POSKUL02</v>
          </cell>
          <cell r="H1388" t="str">
            <v>INV0289274</v>
          </cell>
          <cell r="I1388">
            <v>99</v>
          </cell>
        </row>
        <row r="1389">
          <cell r="A1389" t="str">
            <v>W02A-13678</v>
          </cell>
          <cell r="B1389" t="str">
            <v>JRNL00364230</v>
          </cell>
          <cell r="C1389">
            <v>38026</v>
          </cell>
          <cell r="D1389">
            <v>1</v>
          </cell>
          <cell r="E1389" t="str">
            <v>602350HDQ01</v>
          </cell>
          <cell r="F1389" t="str">
            <v>W02A-13678</v>
          </cell>
          <cell r="G1389" t="str">
            <v>POSKUL02</v>
          </cell>
          <cell r="H1389" t="str">
            <v>INV0292393</v>
          </cell>
          <cell r="I1389">
            <v>80</v>
          </cell>
        </row>
        <row r="1390">
          <cell r="A1390" t="str">
            <v>W02A-13683</v>
          </cell>
          <cell r="B1390" t="str">
            <v>JRNL00364230</v>
          </cell>
          <cell r="C1390">
            <v>38026</v>
          </cell>
          <cell r="D1390">
            <v>1</v>
          </cell>
          <cell r="E1390" t="str">
            <v>602350HDQ01</v>
          </cell>
          <cell r="F1390" t="str">
            <v>W02A-13683</v>
          </cell>
          <cell r="G1390" t="str">
            <v>POSKUL02</v>
          </cell>
          <cell r="H1390" t="str">
            <v>INV0292398</v>
          </cell>
          <cell r="I1390">
            <v>50</v>
          </cell>
        </row>
        <row r="1391">
          <cell r="A1391" t="str">
            <v>W02A-13686</v>
          </cell>
          <cell r="B1391" t="str">
            <v>JRNL00364230</v>
          </cell>
          <cell r="C1391">
            <v>38026</v>
          </cell>
          <cell r="D1391">
            <v>1</v>
          </cell>
          <cell r="E1391" t="str">
            <v>602350HDQ01</v>
          </cell>
          <cell r="F1391" t="str">
            <v>W02A-13686</v>
          </cell>
          <cell r="G1391" t="str">
            <v>POSKUL02</v>
          </cell>
          <cell r="H1391" t="str">
            <v>INV0292401</v>
          </cell>
          <cell r="I1391">
            <v>100</v>
          </cell>
        </row>
        <row r="1392">
          <cell r="A1392" t="str">
            <v>W02A-13689</v>
          </cell>
          <cell r="B1392" t="str">
            <v>JRNL00364230</v>
          </cell>
          <cell r="C1392">
            <v>38026</v>
          </cell>
          <cell r="D1392">
            <v>1</v>
          </cell>
          <cell r="E1392" t="str">
            <v>602350HDQ01</v>
          </cell>
          <cell r="F1392" t="str">
            <v>W02A-13689</v>
          </cell>
          <cell r="G1392" t="str">
            <v>POSKUL02</v>
          </cell>
          <cell r="H1392" t="str">
            <v>INV0292404</v>
          </cell>
          <cell r="I1392">
            <v>60</v>
          </cell>
        </row>
        <row r="1393">
          <cell r="A1393" t="str">
            <v>W02A-13698</v>
          </cell>
          <cell r="B1393" t="str">
            <v>JRNL00364230</v>
          </cell>
          <cell r="C1393">
            <v>38026</v>
          </cell>
          <cell r="D1393">
            <v>1</v>
          </cell>
          <cell r="E1393" t="str">
            <v>602350HDQ01</v>
          </cell>
          <cell r="F1393" t="str">
            <v>W02A-13698</v>
          </cell>
          <cell r="G1393" t="str">
            <v>POSKUL02</v>
          </cell>
          <cell r="H1393" t="str">
            <v>INV0292413</v>
          </cell>
          <cell r="I1393">
            <v>198</v>
          </cell>
        </row>
        <row r="1394">
          <cell r="A1394" t="str">
            <v>W02A-13731</v>
          </cell>
          <cell r="B1394" t="str">
            <v>JRNL00436858</v>
          </cell>
          <cell r="C1394">
            <v>38132</v>
          </cell>
          <cell r="D1394">
            <v>1</v>
          </cell>
          <cell r="E1394" t="str">
            <v>602350HDQ01</v>
          </cell>
          <cell r="F1394" t="str">
            <v>W02A-13731</v>
          </cell>
          <cell r="G1394" t="str">
            <v>POSKUL02</v>
          </cell>
          <cell r="H1394" t="str">
            <v>INV0339436</v>
          </cell>
          <cell r="I1394">
            <v>98</v>
          </cell>
        </row>
        <row r="1395">
          <cell r="A1395" t="str">
            <v>W02A-13740</v>
          </cell>
          <cell r="B1395" t="str">
            <v>JRNL00436858</v>
          </cell>
          <cell r="C1395">
            <v>38132</v>
          </cell>
          <cell r="D1395">
            <v>1</v>
          </cell>
          <cell r="E1395" t="str">
            <v>602350HDQ01</v>
          </cell>
          <cell r="F1395" t="str">
            <v>W02A-13740</v>
          </cell>
          <cell r="G1395" t="str">
            <v>POSKUL02</v>
          </cell>
          <cell r="H1395" t="str">
            <v>INV0339445</v>
          </cell>
          <cell r="I1395">
            <v>90</v>
          </cell>
        </row>
        <row r="1396">
          <cell r="A1396" t="str">
            <v>W02A-13741</v>
          </cell>
          <cell r="B1396" t="str">
            <v>JRNL00436858</v>
          </cell>
          <cell r="C1396">
            <v>38132</v>
          </cell>
          <cell r="D1396">
            <v>1</v>
          </cell>
          <cell r="E1396" t="str">
            <v>602350HDQ01</v>
          </cell>
          <cell r="F1396" t="str">
            <v>W02A-13741</v>
          </cell>
          <cell r="G1396" t="str">
            <v>POSKUL02</v>
          </cell>
          <cell r="H1396" t="str">
            <v>INV0339446</v>
          </cell>
          <cell r="I1396">
            <v>60</v>
          </cell>
        </row>
        <row r="1397">
          <cell r="A1397" t="str">
            <v>W02A-13747</v>
          </cell>
          <cell r="B1397" t="str">
            <v>JRNL00436858</v>
          </cell>
          <cell r="C1397">
            <v>38132</v>
          </cell>
          <cell r="D1397">
            <v>1</v>
          </cell>
          <cell r="E1397" t="str">
            <v>602350HDQ01</v>
          </cell>
          <cell r="F1397" t="str">
            <v>W02A-13747</v>
          </cell>
          <cell r="G1397" t="str">
            <v>POSKUL02</v>
          </cell>
          <cell r="H1397" t="str">
            <v>INV0339452</v>
          </cell>
          <cell r="I1397">
            <v>208</v>
          </cell>
        </row>
        <row r="1398">
          <cell r="A1398" t="str">
            <v>W02A-13750</v>
          </cell>
          <cell r="B1398" t="str">
            <v>JRNL00436858</v>
          </cell>
          <cell r="C1398">
            <v>38132</v>
          </cell>
          <cell r="D1398">
            <v>1</v>
          </cell>
          <cell r="E1398" t="str">
            <v>602350HDQ01</v>
          </cell>
          <cell r="F1398" t="str">
            <v>W02A-13750</v>
          </cell>
          <cell r="G1398" t="str">
            <v>POSKUL02</v>
          </cell>
          <cell r="H1398" t="str">
            <v>INV0339455</v>
          </cell>
          <cell r="I1398">
            <v>50</v>
          </cell>
        </row>
        <row r="1399">
          <cell r="A1399" t="str">
            <v>W02A-13787</v>
          </cell>
          <cell r="B1399" t="str">
            <v>JRNL00436862</v>
          </cell>
          <cell r="C1399">
            <v>38132</v>
          </cell>
          <cell r="D1399">
            <v>1</v>
          </cell>
          <cell r="E1399" t="str">
            <v>602350HDQ01</v>
          </cell>
          <cell r="F1399" t="str">
            <v>W02A-13787</v>
          </cell>
          <cell r="G1399" t="str">
            <v>POSKUL02</v>
          </cell>
          <cell r="H1399" t="str">
            <v>INV0339512</v>
          </cell>
          <cell r="I1399">
            <v>60</v>
          </cell>
        </row>
        <row r="1400">
          <cell r="A1400" t="str">
            <v>W02A-13791</v>
          </cell>
          <cell r="B1400" t="str">
            <v>JRNL00436862</v>
          </cell>
          <cell r="C1400">
            <v>38132</v>
          </cell>
          <cell r="D1400">
            <v>1</v>
          </cell>
          <cell r="E1400" t="str">
            <v>602350HDQ01</v>
          </cell>
          <cell r="F1400" t="str">
            <v>W02A-13791</v>
          </cell>
          <cell r="G1400" t="str">
            <v>POSKUL02</v>
          </cell>
          <cell r="H1400" t="str">
            <v>INV0339516</v>
          </cell>
          <cell r="I1400">
            <v>100</v>
          </cell>
        </row>
        <row r="1401">
          <cell r="A1401" t="str">
            <v>W02A-13792</v>
          </cell>
          <cell r="B1401" t="str">
            <v>JRNL00436862</v>
          </cell>
          <cell r="C1401">
            <v>38132</v>
          </cell>
          <cell r="D1401">
            <v>1</v>
          </cell>
          <cell r="E1401" t="str">
            <v>602350HDQ01</v>
          </cell>
          <cell r="F1401" t="str">
            <v>W02A-13792</v>
          </cell>
          <cell r="G1401" t="str">
            <v>POSKUL02</v>
          </cell>
          <cell r="H1401" t="str">
            <v>INV0339517</v>
          </cell>
          <cell r="I1401">
            <v>60</v>
          </cell>
        </row>
        <row r="1402">
          <cell r="A1402" t="str">
            <v>W02A-13801</v>
          </cell>
          <cell r="B1402" t="str">
            <v>JRNL00436862</v>
          </cell>
          <cell r="C1402">
            <v>38132</v>
          </cell>
          <cell r="D1402">
            <v>1</v>
          </cell>
          <cell r="E1402" t="str">
            <v>602350HDQ01</v>
          </cell>
          <cell r="F1402" t="str">
            <v>W02A-13801</v>
          </cell>
          <cell r="G1402" t="str">
            <v>POSKUL02</v>
          </cell>
          <cell r="H1402" t="str">
            <v>INV0339526</v>
          </cell>
          <cell r="I1402">
            <v>320</v>
          </cell>
        </row>
        <row r="1403">
          <cell r="A1403" t="str">
            <v>W02A-13807</v>
          </cell>
          <cell r="B1403" t="str">
            <v>JRNL00436863</v>
          </cell>
          <cell r="C1403">
            <v>38132</v>
          </cell>
          <cell r="D1403">
            <v>1</v>
          </cell>
          <cell r="E1403" t="str">
            <v>602350HDQ01</v>
          </cell>
          <cell r="F1403" t="str">
            <v>W02A-13807</v>
          </cell>
          <cell r="G1403" t="str">
            <v>POSKUL02</v>
          </cell>
          <cell r="H1403" t="str">
            <v>INV0339532</v>
          </cell>
          <cell r="I1403">
            <v>50</v>
          </cell>
        </row>
        <row r="1404">
          <cell r="A1404" t="str">
            <v>W02A-13816</v>
          </cell>
          <cell r="B1404" t="str">
            <v>JRNL00436863</v>
          </cell>
          <cell r="C1404">
            <v>38132</v>
          </cell>
          <cell r="D1404">
            <v>1</v>
          </cell>
          <cell r="E1404" t="str">
            <v>602350HDQ01</v>
          </cell>
          <cell r="F1404" t="str">
            <v>W02A-13816</v>
          </cell>
          <cell r="G1404" t="str">
            <v>POSKUL02</v>
          </cell>
          <cell r="H1404" t="str">
            <v>INV0339541</v>
          </cell>
          <cell r="I1404">
            <v>60</v>
          </cell>
        </row>
        <row r="1405">
          <cell r="A1405" t="str">
            <v>W02A-13818</v>
          </cell>
          <cell r="B1405" t="str">
            <v>JRNL00437808</v>
          </cell>
          <cell r="C1405">
            <v>38135</v>
          </cell>
          <cell r="D1405">
            <v>1</v>
          </cell>
          <cell r="E1405" t="str">
            <v>602350HDQ01</v>
          </cell>
          <cell r="F1405" t="str">
            <v>W02A-13818</v>
          </cell>
          <cell r="G1405" t="str">
            <v>POSKUL02</v>
          </cell>
          <cell r="H1405" t="str">
            <v>INV0341751</v>
          </cell>
          <cell r="I1405">
            <v>198</v>
          </cell>
        </row>
        <row r="1406">
          <cell r="A1406" t="str">
            <v>W02A-13820</v>
          </cell>
          <cell r="B1406" t="str">
            <v>JRNL00437808</v>
          </cell>
          <cell r="C1406">
            <v>38135</v>
          </cell>
          <cell r="D1406">
            <v>1</v>
          </cell>
          <cell r="E1406" t="str">
            <v>602350HDQ01</v>
          </cell>
          <cell r="F1406" t="str">
            <v>W02A-13820</v>
          </cell>
          <cell r="G1406" t="str">
            <v>POSKUL02</v>
          </cell>
          <cell r="H1406" t="str">
            <v>INV0341753</v>
          </cell>
          <cell r="I1406">
            <v>220</v>
          </cell>
        </row>
        <row r="1407">
          <cell r="A1407" t="str">
            <v>W02A-13835</v>
          </cell>
          <cell r="B1407" t="str">
            <v>JRNL00438019</v>
          </cell>
          <cell r="C1407">
            <v>38138</v>
          </cell>
          <cell r="D1407">
            <v>1</v>
          </cell>
          <cell r="E1407" t="str">
            <v>602350HDQ01</v>
          </cell>
          <cell r="F1407" t="str">
            <v>W02A-13835</v>
          </cell>
          <cell r="G1407" t="str">
            <v>POSKUL02</v>
          </cell>
          <cell r="H1407" t="str">
            <v>INV0342567</v>
          </cell>
          <cell r="I1407">
            <v>60</v>
          </cell>
        </row>
        <row r="1408">
          <cell r="A1408" t="str">
            <v>W02A-13836</v>
          </cell>
          <cell r="B1408" t="str">
            <v>JRNL00438019</v>
          </cell>
          <cell r="C1408">
            <v>38138</v>
          </cell>
          <cell r="D1408">
            <v>1</v>
          </cell>
          <cell r="E1408" t="str">
            <v>602350HDQ01</v>
          </cell>
          <cell r="F1408" t="str">
            <v>W02A-13836</v>
          </cell>
          <cell r="G1408" t="str">
            <v>POSKUL02</v>
          </cell>
          <cell r="H1408" t="str">
            <v>INV0342568</v>
          </cell>
          <cell r="I1408">
            <v>90</v>
          </cell>
        </row>
        <row r="1409">
          <cell r="A1409" t="str">
            <v>W02A-13883</v>
          </cell>
          <cell r="B1409" t="str">
            <v>JRNL00441757</v>
          </cell>
          <cell r="C1409">
            <v>38147</v>
          </cell>
          <cell r="D1409">
            <v>1</v>
          </cell>
          <cell r="E1409" t="str">
            <v>602350HDQ01</v>
          </cell>
          <cell r="F1409" t="str">
            <v>W02A-13883</v>
          </cell>
          <cell r="G1409" t="str">
            <v>POSKUL02</v>
          </cell>
          <cell r="H1409" t="str">
            <v>INV0347933</v>
          </cell>
          <cell r="I1409">
            <v>100</v>
          </cell>
        </row>
        <row r="1410">
          <cell r="A1410" t="str">
            <v>W02A-13884</v>
          </cell>
          <cell r="B1410" t="str">
            <v>JRNL00441757</v>
          </cell>
          <cell r="C1410">
            <v>38147</v>
          </cell>
          <cell r="D1410">
            <v>1</v>
          </cell>
          <cell r="E1410" t="str">
            <v>602350HDQ01</v>
          </cell>
          <cell r="F1410" t="str">
            <v>W02A-13884</v>
          </cell>
          <cell r="G1410" t="str">
            <v>POSKUL02</v>
          </cell>
          <cell r="H1410" t="str">
            <v>INV0347934</v>
          </cell>
          <cell r="I1410">
            <v>50</v>
          </cell>
        </row>
        <row r="1411">
          <cell r="A1411" t="str">
            <v>W02A-13889</v>
          </cell>
          <cell r="B1411" t="str">
            <v>JRNL00441757</v>
          </cell>
          <cell r="C1411">
            <v>38147</v>
          </cell>
          <cell r="D1411">
            <v>1</v>
          </cell>
          <cell r="E1411" t="str">
            <v>602350HDQ01</v>
          </cell>
          <cell r="F1411" t="str">
            <v>W02A-13889</v>
          </cell>
          <cell r="G1411" t="str">
            <v>POSKUL02</v>
          </cell>
          <cell r="H1411" t="str">
            <v>INV0347939</v>
          </cell>
          <cell r="I1411">
            <v>231</v>
          </cell>
        </row>
        <row r="1412">
          <cell r="A1412" t="str">
            <v>W02A-13906</v>
          </cell>
          <cell r="B1412" t="str">
            <v>JRNL00442007</v>
          </cell>
          <cell r="C1412">
            <v>38149</v>
          </cell>
          <cell r="D1412">
            <v>1</v>
          </cell>
          <cell r="E1412" t="str">
            <v>602350HDQ01</v>
          </cell>
          <cell r="F1412" t="str">
            <v>W02A-13906</v>
          </cell>
          <cell r="G1412" t="str">
            <v>POSKUL02</v>
          </cell>
          <cell r="H1412" t="str">
            <v>INV0348370</v>
          </cell>
          <cell r="I1412">
            <v>60</v>
          </cell>
        </row>
        <row r="1413">
          <cell r="A1413" t="str">
            <v>W02A-13916</v>
          </cell>
          <cell r="B1413" t="str">
            <v>JRNL00442007</v>
          </cell>
          <cell r="C1413">
            <v>38149</v>
          </cell>
          <cell r="D1413">
            <v>1</v>
          </cell>
          <cell r="E1413" t="str">
            <v>602350HDQ01</v>
          </cell>
          <cell r="F1413" t="str">
            <v>W02A-13916</v>
          </cell>
          <cell r="G1413" t="str">
            <v>POSKUL02</v>
          </cell>
          <cell r="H1413" t="str">
            <v>INV0348380</v>
          </cell>
          <cell r="I1413">
            <v>99</v>
          </cell>
        </row>
        <row r="1414">
          <cell r="A1414" t="str">
            <v>W02A-13936</v>
          </cell>
          <cell r="B1414" t="str">
            <v>JRNL00442007</v>
          </cell>
          <cell r="C1414">
            <v>38149</v>
          </cell>
          <cell r="D1414">
            <v>1</v>
          </cell>
          <cell r="E1414" t="str">
            <v>602350HDQ01</v>
          </cell>
          <cell r="F1414" t="str">
            <v>W02A-13936</v>
          </cell>
          <cell r="G1414" t="str">
            <v>POSKUL02</v>
          </cell>
          <cell r="H1414" t="str">
            <v>INV0348400</v>
          </cell>
          <cell r="I1414">
            <v>95</v>
          </cell>
        </row>
        <row r="1415">
          <cell r="A1415" t="str">
            <v>W02A-13941</v>
          </cell>
          <cell r="B1415" t="str">
            <v>JRNL00442579</v>
          </cell>
          <cell r="C1415">
            <v>38153</v>
          </cell>
          <cell r="D1415">
            <v>1</v>
          </cell>
          <cell r="E1415" t="str">
            <v>602350HDQ01</v>
          </cell>
          <cell r="F1415" t="str">
            <v>W02A-13941</v>
          </cell>
          <cell r="G1415" t="str">
            <v>POSKUL02</v>
          </cell>
          <cell r="H1415" t="str">
            <v>INV0349696</v>
          </cell>
          <cell r="I1415">
            <v>90</v>
          </cell>
        </row>
        <row r="1416">
          <cell r="A1416" t="str">
            <v>W02A-13946</v>
          </cell>
          <cell r="B1416" t="str">
            <v>JRNL00442579</v>
          </cell>
          <cell r="C1416">
            <v>38153</v>
          </cell>
          <cell r="D1416">
            <v>1</v>
          </cell>
          <cell r="E1416" t="str">
            <v>602350HDQ01</v>
          </cell>
          <cell r="F1416" t="str">
            <v>W02A-13946</v>
          </cell>
          <cell r="G1416" t="str">
            <v>POSKUL02</v>
          </cell>
          <cell r="H1416" t="str">
            <v>INV0349701</v>
          </cell>
          <cell r="I1416">
            <v>132</v>
          </cell>
        </row>
        <row r="1417">
          <cell r="A1417" t="str">
            <v>W02A-13952</v>
          </cell>
          <cell r="B1417" t="str">
            <v>JRNL00442579</v>
          </cell>
          <cell r="C1417">
            <v>38153</v>
          </cell>
          <cell r="D1417">
            <v>1</v>
          </cell>
          <cell r="E1417" t="str">
            <v>602350HDQ01</v>
          </cell>
          <cell r="F1417" t="str">
            <v>W02A-13952</v>
          </cell>
          <cell r="G1417" t="str">
            <v>POSKUL02</v>
          </cell>
          <cell r="H1417" t="str">
            <v>INV0349707</v>
          </cell>
          <cell r="I1417">
            <v>120</v>
          </cell>
        </row>
        <row r="1418">
          <cell r="A1418" t="str">
            <v>W02A-13955</v>
          </cell>
          <cell r="B1418" t="str">
            <v>JRNL00442579</v>
          </cell>
          <cell r="C1418">
            <v>38153</v>
          </cell>
          <cell r="D1418">
            <v>1</v>
          </cell>
          <cell r="E1418" t="str">
            <v>602350HDQ01</v>
          </cell>
          <cell r="F1418" t="str">
            <v>W02A-13955</v>
          </cell>
          <cell r="G1418" t="str">
            <v>POSKUL02</v>
          </cell>
          <cell r="H1418" t="str">
            <v>INV0349710</v>
          </cell>
          <cell r="I1418">
            <v>88</v>
          </cell>
        </row>
        <row r="1419">
          <cell r="A1419" t="str">
            <v>W02A-13957</v>
          </cell>
          <cell r="B1419" t="str">
            <v>JRNL00442579</v>
          </cell>
          <cell r="C1419">
            <v>38153</v>
          </cell>
          <cell r="D1419">
            <v>1</v>
          </cell>
          <cell r="E1419" t="str">
            <v>602350HDQ01</v>
          </cell>
          <cell r="F1419" t="str">
            <v>W02A-13957</v>
          </cell>
          <cell r="G1419" t="str">
            <v>POSKUL02</v>
          </cell>
          <cell r="H1419" t="str">
            <v>INV0349712</v>
          </cell>
          <cell r="I1419">
            <v>134</v>
          </cell>
        </row>
        <row r="1420">
          <cell r="A1420" t="str">
            <v>W02A-13968</v>
          </cell>
          <cell r="B1420" t="str">
            <v>JRNL00442579</v>
          </cell>
          <cell r="C1420">
            <v>38153</v>
          </cell>
          <cell r="D1420">
            <v>1</v>
          </cell>
          <cell r="E1420" t="str">
            <v>602350HDQ01</v>
          </cell>
          <cell r="F1420" t="str">
            <v>W02A-13968</v>
          </cell>
          <cell r="G1420" t="str">
            <v>POSKUL02</v>
          </cell>
          <cell r="H1420" t="str">
            <v>INV0349723</v>
          </cell>
          <cell r="I1420">
            <v>219</v>
          </cell>
        </row>
        <row r="1421">
          <cell r="A1421" t="str">
            <v>W02A-13990</v>
          </cell>
          <cell r="B1421" t="str">
            <v>JRNL00442976</v>
          </cell>
          <cell r="C1421">
            <v>38155</v>
          </cell>
          <cell r="D1421">
            <v>1</v>
          </cell>
          <cell r="E1421" t="str">
            <v>602350HDQ01</v>
          </cell>
          <cell r="F1421" t="str">
            <v>W02A-13990</v>
          </cell>
          <cell r="G1421" t="str">
            <v>POSKUL02</v>
          </cell>
          <cell r="H1421" t="str">
            <v>INV0350805</v>
          </cell>
          <cell r="I1421">
            <v>198</v>
          </cell>
        </row>
        <row r="1422">
          <cell r="A1422" t="str">
            <v>W02A-13992</v>
          </cell>
          <cell r="B1422" t="str">
            <v>JRNL00442976</v>
          </cell>
          <cell r="C1422">
            <v>38155</v>
          </cell>
          <cell r="D1422">
            <v>1</v>
          </cell>
          <cell r="E1422" t="str">
            <v>602350HDQ01</v>
          </cell>
          <cell r="F1422" t="str">
            <v>W02A-13992</v>
          </cell>
          <cell r="G1422" t="str">
            <v>POSKUL02</v>
          </cell>
          <cell r="H1422" t="str">
            <v>INV0350807</v>
          </cell>
          <cell r="I1422">
            <v>134</v>
          </cell>
        </row>
        <row r="1423">
          <cell r="A1423" t="str">
            <v>W02A-13993</v>
          </cell>
          <cell r="B1423" t="str">
            <v>JRNL00442976</v>
          </cell>
          <cell r="C1423">
            <v>38155</v>
          </cell>
          <cell r="D1423">
            <v>1</v>
          </cell>
          <cell r="E1423" t="str">
            <v>602350HDQ01</v>
          </cell>
          <cell r="F1423" t="str">
            <v>W02A-13993</v>
          </cell>
          <cell r="G1423" t="str">
            <v>POSKUL02</v>
          </cell>
          <cell r="H1423" t="str">
            <v>INV0350808</v>
          </cell>
          <cell r="I1423">
            <v>269</v>
          </cell>
        </row>
        <row r="1424">
          <cell r="A1424" t="str">
            <v>W02A-14000</v>
          </cell>
          <cell r="B1424" t="str">
            <v>JRNL00449223</v>
          </cell>
          <cell r="C1424">
            <v>38194</v>
          </cell>
          <cell r="D1424">
            <v>1</v>
          </cell>
          <cell r="E1424" t="str">
            <v>602350HDQ01</v>
          </cell>
          <cell r="F1424" t="str">
            <v>W02A-14000</v>
          </cell>
          <cell r="G1424" t="str">
            <v>POSKUL02</v>
          </cell>
          <cell r="H1424" t="str">
            <v>INV0367599</v>
          </cell>
          <cell r="I1424">
            <v>5125</v>
          </cell>
        </row>
        <row r="1425">
          <cell r="A1425" t="str">
            <v>W02A-14002</v>
          </cell>
          <cell r="B1425" t="str">
            <v>JRNL00449223</v>
          </cell>
          <cell r="C1425">
            <v>38194</v>
          </cell>
          <cell r="D1425">
            <v>1</v>
          </cell>
          <cell r="E1425" t="str">
            <v>602350HDQ01</v>
          </cell>
          <cell r="F1425" t="str">
            <v>W02A-14002</v>
          </cell>
          <cell r="G1425" t="str">
            <v>POSKUL02</v>
          </cell>
          <cell r="H1425" t="str">
            <v>INV0367601</v>
          </cell>
          <cell r="I1425">
            <v>118</v>
          </cell>
        </row>
        <row r="1426">
          <cell r="A1426" t="str">
            <v>W02A-14003</v>
          </cell>
          <cell r="B1426" t="str">
            <v>JRNL00449223</v>
          </cell>
          <cell r="C1426">
            <v>38194</v>
          </cell>
          <cell r="D1426">
            <v>1</v>
          </cell>
          <cell r="E1426" t="str">
            <v>602350HDQ01</v>
          </cell>
          <cell r="F1426" t="str">
            <v>W02A-14003</v>
          </cell>
          <cell r="G1426" t="str">
            <v>POSKUL02</v>
          </cell>
          <cell r="H1426" t="str">
            <v>INV0367602</v>
          </cell>
          <cell r="I1426">
            <v>83</v>
          </cell>
        </row>
        <row r="1427">
          <cell r="A1427" t="str">
            <v>W02A-14005</v>
          </cell>
          <cell r="B1427" t="str">
            <v>JRNL00449223</v>
          </cell>
          <cell r="C1427">
            <v>38194</v>
          </cell>
          <cell r="D1427">
            <v>1</v>
          </cell>
          <cell r="E1427" t="str">
            <v>602350HDQ01</v>
          </cell>
          <cell r="F1427" t="str">
            <v>W02A-14005</v>
          </cell>
          <cell r="G1427" t="str">
            <v>POSKUL02</v>
          </cell>
          <cell r="H1427" t="str">
            <v>INV0367604</v>
          </cell>
          <cell r="I1427">
            <v>70</v>
          </cell>
        </row>
        <row r="1428">
          <cell r="A1428" t="str">
            <v>W02A-14013</v>
          </cell>
          <cell r="B1428" t="str">
            <v>JRNL00449223</v>
          </cell>
          <cell r="C1428">
            <v>38194</v>
          </cell>
          <cell r="D1428">
            <v>1</v>
          </cell>
          <cell r="E1428" t="str">
            <v>602350HDQ01</v>
          </cell>
          <cell r="F1428" t="str">
            <v>W02A-14013</v>
          </cell>
          <cell r="G1428" t="str">
            <v>POSKUL02</v>
          </cell>
          <cell r="H1428" t="str">
            <v>INV0367612</v>
          </cell>
          <cell r="I1428">
            <v>5125</v>
          </cell>
        </row>
        <row r="1429">
          <cell r="A1429" t="str">
            <v>W02A-14014</v>
          </cell>
          <cell r="B1429" t="str">
            <v>JRNL00449223</v>
          </cell>
          <cell r="C1429">
            <v>38194</v>
          </cell>
          <cell r="D1429">
            <v>1</v>
          </cell>
          <cell r="E1429" t="str">
            <v>602350HDQ01</v>
          </cell>
          <cell r="F1429" t="str">
            <v>W02A-14014</v>
          </cell>
          <cell r="G1429" t="str">
            <v>POSKUL02</v>
          </cell>
          <cell r="H1429" t="str">
            <v>INV0367613</v>
          </cell>
          <cell r="I1429">
            <v>132</v>
          </cell>
        </row>
        <row r="1430">
          <cell r="A1430" t="str">
            <v>W02A-14016</v>
          </cell>
          <cell r="B1430" t="str">
            <v>JRNL00449223</v>
          </cell>
          <cell r="C1430">
            <v>38194</v>
          </cell>
          <cell r="D1430">
            <v>1</v>
          </cell>
          <cell r="E1430" t="str">
            <v>602350HDQ01</v>
          </cell>
          <cell r="F1430" t="str">
            <v>W02A-14016</v>
          </cell>
          <cell r="G1430" t="str">
            <v>POSKUL02</v>
          </cell>
          <cell r="H1430" t="str">
            <v>INV0367615</v>
          </cell>
          <cell r="I1430">
            <v>299</v>
          </cell>
        </row>
      </sheetData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ngqing KC Ferry 2001_3 May 0"/>
      <sheetName val="FRX"/>
      <sheetName val="5 Analysis"/>
      <sheetName val="2002"/>
      <sheetName val="(Do not delete)"/>
      <sheetName val="TB5"/>
      <sheetName val="Chongqing_KC_Ferry_2001_3_May_0"/>
      <sheetName val="5_Analysis"/>
      <sheetName val="Chongqing_KC_Ferry_2001_3_May_1"/>
      <sheetName val="5_Analysis1"/>
      <sheetName val="(Do_not_delete)"/>
      <sheetName val="Chongqing_KC_Ferry_2001_3_May_2"/>
      <sheetName val="5_Analysis2"/>
      <sheetName val="(Do_not_delete)1"/>
      <sheetName val="Network Summary"/>
      <sheetName val="Prices"/>
      <sheetName val="Control"/>
      <sheetName val="Calc"/>
      <sheetName val="Chongqing_KC_Ferry_2001_3_May_3"/>
      <sheetName val="5_Analysis3"/>
      <sheetName val="(Do_not_delete)2"/>
      <sheetName val="Chongqing_KC_Ferry_2001_3_May_4"/>
      <sheetName val="5_Analysis4"/>
      <sheetName val="(Do_not_delete)3"/>
      <sheetName val="DataSource"/>
      <sheetName val="Chongqing_KC_Ferry_2001_3_May_5"/>
      <sheetName val="5_Analysis5"/>
      <sheetName val="(Do_not_delete)4"/>
      <sheetName val="Escalated cost Sum"/>
      <sheetName val="应收帐款明细表"/>
      <sheetName val="TB Jun 03"/>
      <sheetName val="Sheet2"/>
      <sheetName val="ARP-U501"/>
      <sheetName val="ZLR1"/>
      <sheetName val="master"/>
      <sheetName val="実績SK"/>
      <sheetName val="财务费用明细表"/>
      <sheetName val="长期待摊费用明细表"/>
      <sheetName val="COA"/>
      <sheetName val="CA_new"/>
      <sheetName val="B"/>
      <sheetName val="Customize Your Purchase Order"/>
      <sheetName val="Purchase Order"/>
      <sheetName val="Sheet1"/>
      <sheetName val="制造费用审定表"/>
      <sheetName val="Sheet3"/>
      <sheetName val="Chongqing%20KC%20Ferry%202001_3"/>
      <sheetName val="调整分录表"/>
      <sheetName val="DATA"/>
      <sheetName val="Group"/>
      <sheetName val="员工工资"/>
      <sheetName val="Dic"/>
      <sheetName val="分产品销售收入、成本分析表"/>
      <sheetName val="Ex Rates"/>
      <sheetName val="FTB6_A"/>
      <sheetName val="FTB6_B"/>
      <sheetName val="Parameters"/>
      <sheetName val="C101"/>
      <sheetName val="E101"/>
      <sheetName val="G101"/>
      <sheetName val="G201"/>
      <sheetName val="G301"/>
      <sheetName val="I101"/>
      <sheetName val="ARP-U101"/>
      <sheetName val="ARP-U301"/>
      <sheetName val="U401"/>
      <sheetName val="QAD-面套库存"/>
      <sheetName val="Sign Off Form"/>
      <sheetName val="ArtikelNr"/>
      <sheetName val="Purchase Acctg (2)"/>
      <sheetName val="Balance Sheets"/>
      <sheetName val="Deal-Transition Costs"/>
      <sheetName val="WEB JE Summary"/>
      <sheetName val="进口设备FOB总价表"/>
      <sheetName val="Scenario"/>
      <sheetName val="WC"/>
      <sheetName val="CER 1997"/>
      <sheetName val="交易"/>
    </sheetNames>
    <definedNames>
      <definedName name="CC101_ARP_A"/>
      <definedName name="CC101_ARP_B"/>
      <definedName name="CC101_ARP_C"/>
      <definedName name="Goto_U201"/>
      <definedName name="Goto_U3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Bill"/>
      <sheetName val="OSM-ccf"/>
      <sheetName val="OSM"/>
      <sheetName val="Michelle"/>
      <sheetName val="OSM to client"/>
      <sheetName val="Further queries"/>
      <sheetName val="Q1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"/>
      <sheetName val="C4"/>
      <sheetName val="C5"/>
      <sheetName val="E"/>
      <sheetName val="E1"/>
      <sheetName val="E2"/>
      <sheetName val="E3"/>
      <sheetName val="E3-1"/>
      <sheetName val="G"/>
      <sheetName val="G1"/>
      <sheetName val="IA"/>
      <sheetName val="I"/>
      <sheetName val="K"/>
      <sheetName val="K2"/>
      <sheetName val="K3"/>
      <sheetName val="M"/>
      <sheetName val="N"/>
      <sheetName val="N1"/>
      <sheetName val="N2"/>
      <sheetName val="Unrecorded"/>
      <sheetName val="O"/>
      <sheetName val="O1"/>
      <sheetName val="O2"/>
      <sheetName val="R"/>
      <sheetName val="R1"/>
      <sheetName val="T"/>
      <sheetName val="A3"/>
      <sheetName val="ua"/>
      <sheetName val="U"/>
      <sheetName val="U-2"/>
      <sheetName val="U1"/>
      <sheetName val="U2"/>
      <sheetName val="U3"/>
      <sheetName val="U4"/>
      <sheetName val="ReviewDN-CN"/>
      <sheetName val="Sheet1"/>
      <sheetName val="Consol Note"/>
      <sheetName val="K2-ss"/>
      <sheetName val="O-ss"/>
      <sheetName val="tax_ss"/>
      <sheetName val="O1-1CA "/>
      <sheetName val="Main orig"/>
      <sheetName val="TC"/>
      <sheetName val="O4_CA"/>
      <sheetName val="O5_IBA"/>
      <sheetName val="acs"/>
      <sheetName val="O2 TC"/>
      <sheetName val="jun94"/>
      <sheetName val="SEP05"/>
      <sheetName val="FS"/>
      <sheetName val="FF-2 (1)"/>
      <sheetName val="FSA"/>
      <sheetName val="addl cost"/>
      <sheetName val="accumdeprn"/>
      <sheetName val="gl"/>
      <sheetName val="UltraData"/>
      <sheetName val="Customize Your Loan Manager"/>
      <sheetName val="Loan Amortization Table"/>
      <sheetName val="P12.4"/>
      <sheetName val="Assumptions"/>
      <sheetName val="gVL"/>
      <sheetName val="Company Info"/>
      <sheetName val="FF-2"/>
      <sheetName val="CLF99"/>
      <sheetName val="2001CAPEXP"/>
      <sheetName val="OPI"/>
      <sheetName val="Cost centre expenditure"/>
      <sheetName val="B"/>
      <sheetName val="CE CDE CID 102201"/>
      <sheetName val="Menu"/>
      <sheetName val="SYS"/>
      <sheetName val="BPR-Gym"/>
      <sheetName val="FTT- Profitability"/>
      <sheetName val="Additional Procedures"/>
      <sheetName val="FTT- Balance Sheet"/>
      <sheetName val="Interim --&gt; Top"/>
      <sheetName val="M-2"/>
      <sheetName val="M-1 Nov"/>
      <sheetName val="MFA"/>
      <sheetName val="Cash&amp;Bank - A"/>
      <sheetName val="CFlow2"/>
      <sheetName val="FF-1"/>
      <sheetName val="CBO0497"/>
      <sheetName val="U4-Recruitment"/>
      <sheetName val="0000"/>
      <sheetName val="SAME"/>
      <sheetName val="A3|1"/>
      <sheetName val="cashflowcomp"/>
      <sheetName val="5 Analysis"/>
      <sheetName val="PAYROLL"/>
      <sheetName val="Reimbursements"/>
      <sheetName val="H1-Investments"/>
      <sheetName val="ALLOWANCE'99"/>
      <sheetName val="CAPEX SUM"/>
      <sheetName val="PopCache_Sheet1"/>
      <sheetName val="SERVICES"/>
      <sheetName val="ca"/>
      <sheetName val="AJE"/>
      <sheetName val="K10"/>
      <sheetName val="K10-1 "/>
      <sheetName val="GCF"/>
      <sheetName val="B_Sheet"/>
      <sheetName val="Notes"/>
      <sheetName val="P&amp;L"/>
      <sheetName val="TBal"/>
      <sheetName val="Weights"/>
      <sheetName val="Book3"/>
      <sheetName val="BP-BREAK"/>
      <sheetName val="tuong"/>
      <sheetName val="NC"/>
      <sheetName val="CA Sheet"/>
      <sheetName val="#REF"/>
      <sheetName val="IBACOMP.XLS"/>
      <sheetName val="A7"/>
      <sheetName val="Code"/>
      <sheetName val="AFA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2005-2034"/>
      <sheetName val="Credit"/>
      <sheetName val="Heat Rate"/>
      <sheetName val="fa-c"/>
      <sheetName val="shCap"/>
      <sheetName val="TOVER"/>
      <sheetName val="CostCentre"/>
      <sheetName val="EAF"/>
      <sheetName val="Tariff"/>
      <sheetName val="n7-e"/>
      <sheetName val="REHAB WTPS"/>
      <sheetName val="Library"/>
      <sheetName val="TAX COMP"/>
      <sheetName val="HPP-PL"/>
      <sheetName val="P4DDBFTESP"/>
      <sheetName val="JB"/>
      <sheetName val="Prai"/>
      <sheetName val="WP"/>
      <sheetName val="CA Sheet (amend)"/>
      <sheetName val="HP"/>
      <sheetName val="N2-1F"/>
      <sheetName val="B-4"/>
      <sheetName val="FF-4"/>
      <sheetName val="details"/>
      <sheetName val="Sch FA.4"/>
      <sheetName val="M4a-1"/>
      <sheetName val="Sheet3"/>
      <sheetName val="TAMS33-2 97 "/>
      <sheetName val="A2.1"/>
      <sheetName val="A2-2"/>
      <sheetName val="App II"/>
      <sheetName val="A2-3"/>
      <sheetName val="A2-4"/>
      <sheetName val="A3.1"/>
      <sheetName val="A8"/>
      <sheetName val="A8-1"/>
      <sheetName val="A8-2"/>
      <sheetName val="C1"/>
      <sheetName val="C2"/>
      <sheetName val="C3"/>
      <sheetName val="C6"/>
      <sheetName val="G2"/>
      <sheetName val="G3"/>
      <sheetName val="Operations"/>
      <sheetName val="Cashflow"/>
      <sheetName val="Financing"/>
      <sheetName val="Equity Analysis"/>
      <sheetName val="Traffic_revenue"/>
      <sheetName val="Depreciation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BPR-Bloom"/>
      <sheetName val="INFO_PAGE"/>
      <sheetName val="PMR7&amp;8(W)"/>
      <sheetName val="FA-LISTING"/>
      <sheetName val="Cum.91-93"/>
      <sheetName val="Dec 94"/>
      <sheetName val="U2 - Sales"/>
      <sheetName val="Unmatched"/>
      <sheetName val="S16-CA(2000P)"/>
      <sheetName val="FSL"/>
      <sheetName val="1"/>
      <sheetName val="Notes (YE)"/>
      <sheetName val="1997"/>
      <sheetName val="APCODE"/>
      <sheetName val="FF-6"/>
      <sheetName val="FF-21(a)"/>
      <sheetName val="F-3"/>
      <sheetName val="BS"/>
      <sheetName val="O3-Disposal"/>
      <sheetName val="D"/>
      <sheetName val="DEPRN"/>
      <sheetName val="Entity Data"/>
      <sheetName val="U-13-2(disc)"/>
      <sheetName val="Rates"/>
      <sheetName val="Net Trans Sum"/>
      <sheetName val="BPR"/>
      <sheetName val="Kod Negara "/>
      <sheetName val="Muka 1"/>
      <sheetName val="App WP-11"/>
      <sheetName val="Hyperion "/>
      <sheetName val="F-1 F-2"/>
      <sheetName val="retail fix. 31.3.2000"/>
      <sheetName val="FF-5"/>
      <sheetName val="Pekerja"/>
      <sheetName val="O3"/>
      <sheetName val="O4"/>
      <sheetName val="Msge1"/>
      <sheetName val="Sch 5 (2)"/>
      <sheetName val="Totals"/>
      <sheetName val="B- 1"/>
      <sheetName val="K4. F&amp;F"/>
      <sheetName val="LOOSECHKLIST"/>
      <sheetName val="DFA"/>
      <sheetName val="IS by Co (Individual)"/>
      <sheetName val="1515"/>
      <sheetName val="coeff"/>
      <sheetName val="COEFFS"/>
      <sheetName val="coeff_OMSN"/>
      <sheetName val="InvoiceList"/>
      <sheetName val="10"/>
      <sheetName val="FF-3"/>
      <sheetName val="revised"/>
      <sheetName val="F-5"/>
      <sheetName val="SCHE-F"/>
      <sheetName val="Matching"/>
      <sheetName val="cost of sales"/>
      <sheetName val="UB-20"/>
      <sheetName val="test instr"/>
      <sheetName val="F2-3-6 OH absorbtion rate "/>
      <sheetName val="Coefs"/>
      <sheetName val="CB,MGS,CagaBond"/>
      <sheetName val="Forward Purchase"/>
      <sheetName val="Year Creation"/>
      <sheetName val="C-1-5"/>
      <sheetName val="2001"/>
      <sheetName val="OSM_to_client"/>
      <sheetName val="Further_queries"/>
      <sheetName val="Consol_Note"/>
      <sheetName val="A2_1"/>
      <sheetName val="App_II"/>
      <sheetName val="A3_1"/>
      <sheetName val="FF-2_(1)"/>
      <sheetName val="Forward_Purchase"/>
      <sheetName val="Year_Creation"/>
      <sheetName val="F3|2Chemicals_KL"/>
      <sheetName val="F3|3Pla_long_term_stock"/>
      <sheetName val="pl"/>
      <sheetName val="Accounts"/>
      <sheetName val="RACKS"/>
      <sheetName val="1512 PL"/>
      <sheetName val="1511 FL"/>
      <sheetName val="1511 PL"/>
      <sheetName val="1521 FL"/>
      <sheetName val="1514 MX"/>
      <sheetName val="B2-03"/>
      <sheetName val="CA.1"/>
      <sheetName val="Main"/>
      <sheetName val="Construction Schedule"/>
      <sheetName val="Outil"/>
      <sheetName val="1686WM Rel.31_98"/>
      <sheetName val="O1 (2004)"/>
      <sheetName val="O5"/>
      <sheetName val="O6"/>
      <sheetName val="R2A"/>
      <sheetName val="R2B"/>
      <sheetName val="R4"/>
      <sheetName val="R5"/>
      <sheetName val="Tax account"/>
      <sheetName val="CAMac"/>
      <sheetName val="Acc"/>
      <sheetName val="Annx1"/>
      <sheetName val="detailed"/>
      <sheetName val="CATS Rates"/>
      <sheetName val="Job codes"/>
      <sheetName val="Hours"/>
      <sheetName val="MCMD95"/>
      <sheetName val="A3-1"/>
      <sheetName val="1120"/>
      <sheetName val="1 LeadSchedule"/>
      <sheetName val="CHN WIP"/>
      <sheetName val="CA-PRE(P)"/>
      <sheetName val="Assumption 5 years"/>
      <sheetName val="Assumption sheet"/>
      <sheetName val="CFlowPg1"/>
      <sheetName val="Equity"/>
      <sheetName val="IncomeStatement"/>
      <sheetName val="YR99 RENTAL ACCRUAL"/>
      <sheetName val="Consolidated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HP99"/>
      <sheetName val="WIP"/>
      <sheetName val="period"/>
      <sheetName val="9618UH"/>
      <sheetName val="COVER"/>
      <sheetName val="A-1"/>
      <sheetName val="plant _ mac"/>
      <sheetName val="Freehold land"/>
      <sheetName val="F2-write off"/>
      <sheetName val="pg3"/>
      <sheetName val="U5"/>
      <sheetName val="3.0"/>
      <sheetName val="N2-1-f"/>
      <sheetName val="UB1"/>
      <sheetName val="MASTER CASHFLOW"/>
      <sheetName val="CA_1"/>
      <sheetName val="O1-1CA_"/>
      <sheetName val="OSM_to_client1"/>
      <sheetName val="Further_queries1"/>
      <sheetName val="Consol_Note1"/>
      <sheetName val="O1-1CA_1"/>
      <sheetName val="Main_orig1"/>
      <sheetName val="O2_TC1"/>
      <sheetName val="FF-2_(1)1"/>
      <sheetName val="addl_cost1"/>
      <sheetName val="Customize_Your_Loan_Manager1"/>
      <sheetName val="Loan_Amortization_Table1"/>
      <sheetName val="P12_41"/>
      <sheetName val="Company_Info1"/>
      <sheetName val="Cost_centre_expenditure1"/>
      <sheetName val="CE_CDE_CID_1022011"/>
      <sheetName val="FTT-_Profitability1"/>
      <sheetName val="Additional_Procedures1"/>
      <sheetName val="FTT-_Balance_Sheet1"/>
      <sheetName val="Interim_--&gt;_Top1"/>
      <sheetName val="M-1_Nov1"/>
      <sheetName val="Cash&amp;Bank_-_A1"/>
      <sheetName val="5_Analysis1"/>
      <sheetName val="CAPEX_SUM1"/>
      <sheetName val="K10-1_1"/>
      <sheetName val="Main_orig"/>
      <sheetName val="O2_TC"/>
      <sheetName val="addl_cost"/>
      <sheetName val="Customize_Your_Loan_Manager"/>
      <sheetName val="Loan_Amortization_Table"/>
      <sheetName val="P12_4"/>
      <sheetName val="Company_Info"/>
      <sheetName val="Cost_centre_expenditure"/>
      <sheetName val="CE_CDE_CID_102201"/>
      <sheetName val="FTT-_Profitability"/>
      <sheetName val="Additional_Procedures"/>
      <sheetName val="FTT-_Balance_Sheet"/>
      <sheetName val="Interim_--&gt;_Top"/>
      <sheetName val="M-1_Nov"/>
      <sheetName val="Cash&amp;Bank_-_A"/>
      <sheetName val="5_Analysis"/>
      <sheetName val="CAPEX_SUM"/>
      <sheetName val="K10-1_"/>
      <sheetName val="CA_Sheet"/>
      <sheetName val="IBACOMP_XLS"/>
      <sheetName val="Heat_Rate"/>
      <sheetName val="REHAB_WTPS"/>
      <sheetName val="K1-1 Addn"/>
      <sheetName val="TAX_COMP"/>
      <sheetName val="Sch_FA_4"/>
      <sheetName val="CA_Sheet_(amend)"/>
      <sheetName val="BS_CON__ADJ"/>
      <sheetName val="PL_CON_ADJ"/>
      <sheetName val="Equity_Analysis"/>
      <sheetName val="TAMS33-2_97_"/>
      <sheetName val="Heat_Rate1"/>
      <sheetName val="CA_Sheet1"/>
      <sheetName val="IBACOMP_XLS1"/>
      <sheetName val="REHAB_WTPS1"/>
      <sheetName val="TAX_COMP1"/>
      <sheetName val="Sch_FA_41"/>
      <sheetName val="CA_Sheet_(amend)1"/>
      <sheetName val="BS_CON__ADJ1"/>
      <sheetName val="PL_CON_ADJ1"/>
      <sheetName val="A2_11"/>
      <sheetName val="App_II1"/>
      <sheetName val="A3_11"/>
      <sheetName val="Equity_Analysis1"/>
      <sheetName val="TAMS33-2_97_1"/>
      <sheetName val="OSM_to_client2"/>
      <sheetName val="Further_queries2"/>
      <sheetName val="Consol_Note2"/>
      <sheetName val="O1-1CA_2"/>
      <sheetName val="Main_orig2"/>
      <sheetName val="P12_42"/>
      <sheetName val="O2_TC2"/>
      <sheetName val="Customize_Your_Loan_Manager2"/>
      <sheetName val="Loan_Amortization_Table2"/>
      <sheetName val="FF-2_(1)2"/>
      <sheetName val="addl_cost2"/>
      <sheetName val="Cost_centre_expenditure2"/>
      <sheetName val="Company_Info2"/>
      <sheetName val="CE_CDE_CID_1022012"/>
      <sheetName val="M-1_Nov2"/>
      <sheetName val="Interim_--&gt;_Top2"/>
      <sheetName val="FTT-_Profitability2"/>
      <sheetName val="Additional_Procedures2"/>
      <sheetName val="FTT-_Balance_Sheet2"/>
      <sheetName val="Cash&amp;Bank_-_A2"/>
      <sheetName val="CAPEX_SUM2"/>
      <sheetName val="5_Analysis2"/>
      <sheetName val="K10-1_2"/>
      <sheetName val="CA_Sheet2"/>
      <sheetName val="IBACOMP_XLS2"/>
      <sheetName val="Heat_Rate2"/>
      <sheetName val="REHAB_WTPS2"/>
      <sheetName val="TAX_COMP2"/>
      <sheetName val="Sch_FA_42"/>
      <sheetName val="CA_Sheet_(amend)2"/>
      <sheetName val="BS_CON__ADJ2"/>
      <sheetName val="PL_CON_ADJ2"/>
      <sheetName val="A2_12"/>
      <sheetName val="App_II2"/>
      <sheetName val="A3_12"/>
      <sheetName val="Equity_Analysis2"/>
      <sheetName val="TAMS33-2_97_2"/>
      <sheetName val="U2_-_Sales"/>
      <sheetName val="Notes_(YE)"/>
      <sheetName val="BP-BP1"/>
      <sheetName val="Option 2"/>
      <sheetName val="Cum_91-93"/>
      <sheetName val="Dec_94"/>
      <sheetName val="cost_of_sales"/>
      <sheetName val="MainComp"/>
      <sheetName val="AUDIT SCHEDULE"/>
      <sheetName val="CA Comp"/>
      <sheetName val="SUMMARY"/>
      <sheetName val="Basic Data"/>
      <sheetName val="1999"/>
      <sheetName val="profitability"/>
      <sheetName val="Corner Arch"/>
      <sheetName val="End Arch"/>
      <sheetName val="Intermediate Arch"/>
      <sheetName val="Cost Summary "/>
      <sheetName val="K Lead"/>
      <sheetName val="QMCT"/>
      <sheetName val="A4.26 account name"/>
      <sheetName val="3 P&amp;L "/>
      <sheetName val="Note 15-41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TB"/>
      <sheetName val="CA2000"/>
      <sheetName val="Sheet2"/>
      <sheetName val="O1-1CA Sheet"/>
      <sheetName val="LOG1"/>
      <sheetName val="July Posting"/>
      <sheetName val="2Prov"/>
      <sheetName val="P8"/>
      <sheetName val="All L&amp;D"/>
      <sheetName val="Input Template"/>
      <sheetName val="ADD"/>
      <sheetName val="Disposal"/>
      <sheetName val="CPABSS"/>
      <sheetName val="MAILEGUH"/>
      <sheetName val="CPANSSCIT"/>
      <sheetName val="VARDATA"/>
      <sheetName val="Entry"/>
      <sheetName val="FIXDATA"/>
      <sheetName val="FCOC"/>
      <sheetName val="MAIPLH"/>
      <sheetName val="JDE"/>
      <sheetName val="LGR"/>
      <sheetName val="RSL"/>
      <sheetName val="SVR"/>
      <sheetName val="TDR"/>
      <sheetName val="TGR"/>
      <sheetName val="WAR"/>
      <sheetName val="PA"/>
      <sheetName val="FORMC94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0100"/>
      <sheetName val="Dia Inch"/>
      <sheetName val="OPTION"/>
      <sheetName val="CONTRACTS"/>
      <sheetName val="Hours.CodeST"/>
      <sheetName val="COA_ASHW"/>
      <sheetName val="TB0708_mth"/>
      <sheetName val="TB0708_YTD"/>
      <sheetName val="Inputs"/>
      <sheetName val="Config"/>
      <sheetName val="BS_ASHW"/>
      <sheetName val="BS_KASB"/>
      <sheetName val="BS_NFSB"/>
      <sheetName val="BS_TUGL"/>
      <sheetName val="P&amp;L_KASB"/>
      <sheetName val="P&amp;L_NFSB"/>
      <sheetName val="P&amp;L_TUGL"/>
      <sheetName val="sap"/>
      <sheetName val="References"/>
      <sheetName val="Block A-FlrBm(Conc&amp;Fwk)"/>
      <sheetName val="CA.6-OK"/>
      <sheetName val="Balance Sheet"/>
      <sheetName val="ASSLIST2.XLS"/>
      <sheetName val="11"/>
      <sheetName val="FF_2 _1_"/>
      <sheetName val="Tabelle3"/>
      <sheetName val="O4 CA"/>
      <sheetName val="Index"/>
      <sheetName val="Chemlist"/>
      <sheetName val="5A ASSETLIST"/>
      <sheetName val="X Rates"/>
      <sheetName val="PRICE @ 31 Jan 2000"/>
      <sheetName val="TABLE"/>
      <sheetName val="Renovation-Nov"/>
      <sheetName val="F&amp;F-Nov"/>
      <sheetName val="Project returns"/>
      <sheetName val="Labor Ass"/>
      <sheetName val="DevAss"/>
      <sheetName val="Assumptions 1"/>
      <sheetName val="Assumptions 2"/>
      <sheetName val="Traffic Tables"/>
      <sheetName val="1_LeadSchedule"/>
      <sheetName val="YR99_RENTAL_ACCRUAL"/>
      <sheetName val="Assumption_5_years"/>
      <sheetName val="Assumption_sheet"/>
      <sheetName val="Peer Group"/>
      <sheetName val="RAW MAT WKSHT"/>
      <sheetName val="JV2 Op"/>
      <sheetName val="l"/>
      <sheetName val="14"/>
      <sheetName val="22"/>
      <sheetName val="6.1"/>
      <sheetName val="6"/>
      <sheetName val="17"/>
      <sheetName val="2.1"/>
      <sheetName val="13.2"/>
      <sheetName val="21"/>
      <sheetName val="24"/>
      <sheetName val="9"/>
      <sheetName val="12"/>
      <sheetName val="3.2"/>
      <sheetName val="6.5"/>
      <sheetName val="4.1"/>
      <sheetName val="5.2"/>
      <sheetName val="4.2"/>
      <sheetName val="8"/>
      <sheetName val="16"/>
      <sheetName val="13.1"/>
      <sheetName val="23"/>
      <sheetName val="19.1"/>
      <sheetName val="19"/>
      <sheetName val="2.2"/>
      <sheetName val="4.3"/>
      <sheetName val="3.1"/>
      <sheetName val="13"/>
      <sheetName val="13.3"/>
      <sheetName val="18.1"/>
      <sheetName val="15"/>
      <sheetName val="5"/>
      <sheetName val="26"/>
      <sheetName val="OSM_to_client3"/>
      <sheetName val="Further_queries3"/>
      <sheetName val="Consol_Note3"/>
      <sheetName val="O1-1CA_3"/>
      <sheetName val="P12_43"/>
      <sheetName val="Main_orig3"/>
      <sheetName val="Interim_--&gt;_Top3"/>
      <sheetName val="O2_TC3"/>
      <sheetName val="Customize_Your_Loan_Manager3"/>
      <sheetName val="Loan_Amortization_Table3"/>
      <sheetName val="Company_Info3"/>
      <sheetName val="addl_cost3"/>
      <sheetName val="FF-2_(1)3"/>
      <sheetName val="Cost_centre_expenditure3"/>
      <sheetName val="CE_CDE_CID_1022013"/>
      <sheetName val="Cash&amp;Bank_-_A3"/>
      <sheetName val="FTT-_Profitability3"/>
      <sheetName val="Additional_Procedures3"/>
      <sheetName val="FTT-_Balance_Sheet3"/>
      <sheetName val="M-1_Nov3"/>
      <sheetName val="5_Analysis3"/>
      <sheetName val="CAPEX_SUM3"/>
      <sheetName val="K10-1_3"/>
      <sheetName val="REHAB_WTPS3"/>
      <sheetName val="CA_Sheet3"/>
      <sheetName val="IBACOMP_XLS3"/>
      <sheetName val="Heat_Rate3"/>
      <sheetName val="TAX_COMP3"/>
      <sheetName val="Sch_FA_43"/>
      <sheetName val="CA_Sheet_(amend)3"/>
      <sheetName val="BS_CON__ADJ3"/>
      <sheetName val="PL_CON_ADJ3"/>
      <sheetName val="A2_13"/>
      <sheetName val="App_II3"/>
      <sheetName val="A3_13"/>
      <sheetName val="Equity_Analysis3"/>
      <sheetName val="TAMS33-2_97_3"/>
      <sheetName val="U2_-_Sales1"/>
      <sheetName val="Cum_91-931"/>
      <sheetName val="Dec_941"/>
      <sheetName val="Notes_(YE)1"/>
      <sheetName val="cost_of_sales1"/>
      <sheetName val="Entity_Data"/>
      <sheetName val="Net_Trans_Sum"/>
      <sheetName val="Kod_Negara_"/>
      <sheetName val="Muka_1"/>
      <sheetName val="App_WP-11"/>
      <sheetName val="Hyperion_"/>
      <sheetName val="F-1_F-2"/>
      <sheetName val="retail_fix__31_3_2000"/>
      <sheetName val="Sch_5_(2)"/>
      <sheetName val="B-_1"/>
      <sheetName val="K4__F&amp;F"/>
      <sheetName val="IS_by_Co_(Individual)"/>
      <sheetName val="test_instr"/>
      <sheetName val="F2-3-6_OH_absorbtion_rate_"/>
      <sheetName val="Forward_Purchase1"/>
      <sheetName val="Year_Creation1"/>
      <sheetName val="1512_PL"/>
      <sheetName val="1511_FL"/>
      <sheetName val="1511_PL"/>
      <sheetName val="1521_FL"/>
      <sheetName val="1514_MX"/>
      <sheetName val="CA_11"/>
      <sheetName val="Construction_Schedule"/>
      <sheetName val="1686WM_Rel_31_98"/>
      <sheetName val="O1_(2004)"/>
      <sheetName val="Tax_account"/>
      <sheetName val="CATS_Rates"/>
      <sheetName val="Job_codes"/>
      <sheetName val="CHN_WIP"/>
      <sheetName val="UNADJUSTED_AOP"/>
      <sheetName val="2003_Forecast"/>
      <sheetName val="2004_Risk_Adjusted_AOP"/>
      <sheetName val="2005_Risk_Adjusted_AOP"/>
      <sheetName val="General_Assumptions"/>
      <sheetName val="Deferred_Finance_Fees"/>
      <sheetName val="EJV_Report"/>
      <sheetName val="EJV_Historicals"/>
      <sheetName val="CF_Consolidated"/>
      <sheetName val="Debt_Assumptions"/>
      <sheetName val="IS_SBU"/>
      <sheetName val="Financing_Assumptions"/>
      <sheetName val="plant___mac"/>
      <sheetName val="Freehold_land"/>
      <sheetName val="F2-write_off"/>
      <sheetName val="MASTER_CASHFLOW"/>
      <sheetName val="3_0"/>
      <sheetName val="K1-1_Addn"/>
      <sheetName val="Option_2"/>
      <sheetName val="AUDIT_SCHEDULE"/>
      <sheetName val="CA_Comp"/>
      <sheetName val="Basic_Data"/>
      <sheetName val="Corner_Arch"/>
      <sheetName val="End_Arch"/>
      <sheetName val="Intermediate_Arch"/>
      <sheetName val="Cost_Summary_"/>
      <sheetName val="K_Lead"/>
      <sheetName val="3_P&amp;L_"/>
      <sheetName val="O1-1CA_Sheet"/>
      <sheetName val="MIS_Sin"/>
      <sheetName val="MIS_uni"/>
      <sheetName val="MIS_Aus"/>
      <sheetName val="MIS_HK"/>
      <sheetName val="Path_Viet"/>
      <sheetName val="Path_Uni"/>
      <sheetName val="Note_15-41"/>
      <sheetName val="July_Posting"/>
      <sheetName val="All_L&amp;D"/>
      <sheetName val="Input_Template"/>
      <sheetName val="A4_26_account_name"/>
      <sheetName val="OSM_to_client4"/>
      <sheetName val="Further_queries4"/>
      <sheetName val="Consol_Note4"/>
      <sheetName val="O1-1CA_4"/>
      <sheetName val="P12_44"/>
      <sheetName val="Main_orig4"/>
      <sheetName val="Interim_--&gt;_Top4"/>
      <sheetName val="O2_TC4"/>
      <sheetName val="Customize_Your_Loan_Manager4"/>
      <sheetName val="Loan_Amortization_Table4"/>
      <sheetName val="Company_Info4"/>
      <sheetName val="addl_cost4"/>
      <sheetName val="FF-2_(1)4"/>
      <sheetName val="Cost_centre_expenditure4"/>
      <sheetName val="CE_CDE_CID_1022014"/>
      <sheetName val="Cash&amp;Bank_-_A4"/>
      <sheetName val="FTT-_Profitability4"/>
      <sheetName val="Additional_Procedures4"/>
      <sheetName val="FTT-_Balance_Sheet4"/>
      <sheetName val="M-1_Nov4"/>
      <sheetName val="5_Analysis4"/>
      <sheetName val="CAPEX_SUM4"/>
      <sheetName val="K10-1_4"/>
      <sheetName val="REHAB_WTPS4"/>
      <sheetName val="CA_Sheet4"/>
      <sheetName val="IBACOMP_XLS4"/>
      <sheetName val="Heat_Rate4"/>
      <sheetName val="TAX_COMP4"/>
      <sheetName val="Sch_FA_44"/>
      <sheetName val="CA_Sheet_(amend)4"/>
      <sheetName val="BS_CON__ADJ4"/>
      <sheetName val="PL_CON_ADJ4"/>
      <sheetName val="A2_14"/>
      <sheetName val="App_II4"/>
      <sheetName val="A3_14"/>
      <sheetName val="Equity_Analysis4"/>
      <sheetName val="TAMS33-2_97_4"/>
      <sheetName val="U2_-_Sales2"/>
      <sheetName val="Cum_91-932"/>
      <sheetName val="Dec_942"/>
      <sheetName val="Notes_(YE)2"/>
      <sheetName val="cost_of_sales2"/>
      <sheetName val="Entity_Data1"/>
      <sheetName val="Net_Trans_Sum1"/>
      <sheetName val="Kod_Negara_1"/>
      <sheetName val="Muka_11"/>
      <sheetName val="App_WP-111"/>
      <sheetName val="Hyperion_1"/>
      <sheetName val="F-1_F-21"/>
      <sheetName val="retail_fix__31_3_20001"/>
      <sheetName val="Sch_5_(2)1"/>
      <sheetName val="B-_11"/>
      <sheetName val="K4__F&amp;F1"/>
      <sheetName val="IS_by_Co_(Individual)1"/>
      <sheetName val="test_instr1"/>
      <sheetName val="F2-3-6_OH_absorbtion_rate_1"/>
      <sheetName val="Forward_Purchase2"/>
      <sheetName val="Year_Creation2"/>
      <sheetName val="1512_PL1"/>
      <sheetName val="1511_FL1"/>
      <sheetName val="1511_PL1"/>
      <sheetName val="1521_FL1"/>
      <sheetName val="1514_MX1"/>
      <sheetName val="CA_12"/>
      <sheetName val="Construction_Schedule1"/>
      <sheetName val="1686WM_Rel_31_981"/>
      <sheetName val="O1_(2004)1"/>
      <sheetName val="Tax_account1"/>
      <sheetName val="CATS_Rates1"/>
      <sheetName val="Job_codes1"/>
      <sheetName val="1_LeadSchedule1"/>
      <sheetName val="CHN_WIP1"/>
      <sheetName val="Assumption_5_years1"/>
      <sheetName val="Assumption_sheet1"/>
      <sheetName val="YR99_RENTAL_ACCRUAL1"/>
      <sheetName val="UNADJUSTED_AOP1"/>
      <sheetName val="2003_Forecast1"/>
      <sheetName val="2004_Risk_Adjusted_AOP1"/>
      <sheetName val="2005_Risk_Adjusted_AOP1"/>
      <sheetName val="General_Assumptions1"/>
      <sheetName val="Deferred_Finance_Fees1"/>
      <sheetName val="EJV_Report1"/>
      <sheetName val="EJV_Historicals1"/>
      <sheetName val="CF_Consolidated1"/>
      <sheetName val="Debt_Assumptions1"/>
      <sheetName val="IS_SBU1"/>
      <sheetName val="Financing_Assumptions1"/>
      <sheetName val="plant___mac1"/>
      <sheetName val="Freehold_land1"/>
      <sheetName val="F2-write_off1"/>
      <sheetName val="MASTER_CASHFLOW1"/>
      <sheetName val="3_01"/>
      <sheetName val="K1-1_Addn1"/>
      <sheetName val="Option_21"/>
      <sheetName val="AUDIT_SCHEDULE1"/>
      <sheetName val="CA_Comp1"/>
      <sheetName val="Basic_Data1"/>
      <sheetName val="Corner_Arch1"/>
      <sheetName val="End_Arch1"/>
      <sheetName val="Intermediate_Arch1"/>
      <sheetName val="Cost_Summary_1"/>
      <sheetName val="K_Lead1"/>
      <sheetName val="3_P&amp;L_1"/>
      <sheetName val="O1-1CA_Sheet1"/>
      <sheetName val="MIS_Sin1"/>
      <sheetName val="MIS_uni1"/>
      <sheetName val="MIS_Aus1"/>
      <sheetName val="MIS_HK1"/>
      <sheetName val="Path_Viet1"/>
      <sheetName val="Path_Uni1"/>
      <sheetName val="Note_15-411"/>
      <sheetName val="July_Posting1"/>
      <sheetName val="All_L&amp;D1"/>
      <sheetName val="Input_Template1"/>
      <sheetName val="A4_26_account_name1"/>
      <sheetName val="聠12_4"/>
      <sheetName val="OSM_to_client5"/>
      <sheetName val="Further_queries5"/>
      <sheetName val="Consol_Note5"/>
      <sheetName val="FTT-_Profitability5"/>
      <sheetName val="Additional_Procedures5"/>
      <sheetName val="FTT-_Balance_Sheet5"/>
      <sheetName val="O1-1CA_5"/>
      <sheetName val="Main_orig5"/>
      <sheetName val="P12_45"/>
      <sheetName val="O2_TC5"/>
      <sheetName val="Customize_Your_Loan_Manager5"/>
      <sheetName val="Loan_Amortization_Table5"/>
      <sheetName val="addl_cost5"/>
      <sheetName val="Company_Info5"/>
      <sheetName val="FF-2_(1)5"/>
      <sheetName val="CE_CDE_CID_1022015"/>
      <sheetName val="TAX_COMP5"/>
      <sheetName val="Cost_centre_expenditure5"/>
      <sheetName val="M-1_Nov5"/>
      <sheetName val="Interim_--&gt;_Top5"/>
      <sheetName val="Cash&amp;Bank_-_A5"/>
      <sheetName val="5_Analysis5"/>
      <sheetName val="CAPEX_SUM5"/>
      <sheetName val="K10-1_5"/>
      <sheetName val="CA_Sheet5"/>
      <sheetName val="IBACOMP_XLS5"/>
      <sheetName val="Heat_Rate5"/>
      <sheetName val="TAMS33-2_97_5"/>
      <sheetName val="OSM_to_client6"/>
      <sheetName val="Further_queries6"/>
      <sheetName val="Consol_Note6"/>
      <sheetName val="FTT-_Profitability6"/>
      <sheetName val="Additional_Procedures6"/>
      <sheetName val="FTT-_Balance_Sheet6"/>
      <sheetName val="O1-1CA_6"/>
      <sheetName val="Main_orig6"/>
      <sheetName val="P12_46"/>
      <sheetName val="O2_TC6"/>
      <sheetName val="Customize_Your_Loan_Manager6"/>
      <sheetName val="Loan_Amortization_Table6"/>
      <sheetName val="addl_cost6"/>
      <sheetName val="Company_Info6"/>
      <sheetName val="FF-2_(1)6"/>
      <sheetName val="CE_CDE_CID_1022016"/>
      <sheetName val="TAX_COMP6"/>
      <sheetName val="Cost_centre_expenditure6"/>
      <sheetName val="M-1_Nov6"/>
      <sheetName val="Interim_--&gt;_Top6"/>
      <sheetName val="Cash&amp;Bank_-_A6"/>
      <sheetName val="5_Analysis6"/>
      <sheetName val="CAPEX_SUM6"/>
      <sheetName val="K10-1_6"/>
      <sheetName val="CA_Sheet6"/>
      <sheetName val="IBACOMP_XLS6"/>
      <sheetName val="Heat_Rate6"/>
      <sheetName val="TAMS33-2_97_6"/>
      <sheetName val="REHAB_WTPS5"/>
      <sheetName val="A2_15"/>
      <sheetName val="App_II5"/>
      <sheetName val="A3_15"/>
      <sheetName val="OSM_to_client7"/>
      <sheetName val="Further_queries7"/>
      <sheetName val="Consol_Note7"/>
      <sheetName val="FTT-_Profitability7"/>
      <sheetName val="Additional_Procedures7"/>
      <sheetName val="FTT-_Balance_Sheet7"/>
      <sheetName val="O1-1CA_7"/>
      <sheetName val="Main_orig7"/>
      <sheetName val="P12_47"/>
      <sheetName val="O2_TC7"/>
      <sheetName val="Customize_Your_Loan_Manager7"/>
      <sheetName val="Loan_Amortization_Table7"/>
      <sheetName val="addl_cost7"/>
      <sheetName val="Company_Info7"/>
      <sheetName val="FF-2_(1)7"/>
      <sheetName val="CE_CDE_CID_1022017"/>
      <sheetName val="TAX_COMP7"/>
      <sheetName val="Cost_centre_expenditure7"/>
      <sheetName val="M-1_Nov7"/>
      <sheetName val="Interim_--&gt;_Top7"/>
      <sheetName val="Cash&amp;Bank_-_A7"/>
      <sheetName val="5_Analysis7"/>
      <sheetName val="CAPEX_SUM7"/>
      <sheetName val="K10-1_7"/>
      <sheetName val="CA_Sheet7"/>
      <sheetName val="IBACOMP_XLS7"/>
      <sheetName val="Heat_Rate7"/>
      <sheetName val="TAMS33-2_97_7"/>
      <sheetName val="REHAB_WTPS6"/>
      <sheetName val="A2_16"/>
      <sheetName val="App_II6"/>
      <sheetName val="A3_16"/>
      <sheetName val="Bra Fcst"/>
      <sheetName val="BS Additional Info"/>
      <sheetName val="Office"/>
      <sheetName val="sch6-rm"/>
      <sheetName val="FF-KL"/>
      <sheetName val="1_LeadSchedule2"/>
      <sheetName val="Assumption_5_years2"/>
      <sheetName val="Assumption_sheet2"/>
      <sheetName val="YR99_RENTAL_ACCRUAL2"/>
      <sheetName val="UNADJUSTED_AOP2"/>
      <sheetName val="2003_Forecast2"/>
      <sheetName val="2004_Risk_Adjusted_AOP2"/>
      <sheetName val="2005_Risk_Adjusted_AOP2"/>
      <sheetName val="General_Assumptions2"/>
      <sheetName val="Deferred_Finance_Fees2"/>
      <sheetName val="EJV_Report2"/>
      <sheetName val="EJV_Historicals2"/>
      <sheetName val="CF_Consolidated2"/>
      <sheetName val="Debt_Assumptions2"/>
      <sheetName val="IS_SBU2"/>
      <sheetName val="Financing_Assumptions2"/>
      <sheetName val="CHN_WIP2"/>
      <sheetName val="Chergui_gas_prices"/>
      <sheetName val="Misc_data"/>
      <sheetName val="I S RM"/>
      <sheetName val="Legend"/>
      <sheetName val="currency"/>
      <sheetName val="Appx B"/>
      <sheetName val="Category"/>
      <sheetName val="Inter-co balance"/>
      <sheetName val="Appendix &quot;I&quot;"/>
      <sheetName val="Cost Center"/>
      <sheetName val="General Info"/>
      <sheetName val="MarkUp"/>
      <sheetName val="Price Formula"/>
      <sheetName val="NADIA 2111"/>
      <sheetName val="CODING"/>
      <sheetName val="XRATES"/>
      <sheetName val="Capex"/>
      <sheetName val="Control"/>
      <sheetName val="NSALES"/>
      <sheetName val="list"/>
      <sheetName val="CC Lookup"/>
      <sheetName val="04Carat"/>
      <sheetName val=" Cbe YP Rates Temp 04-05"/>
      <sheetName val="IS"/>
      <sheetName val="CA_6-OK"/>
      <sheetName val="Balance_Sheet"/>
      <sheetName val="CA_6-OK3"/>
      <sheetName val="CA_6-OK1"/>
      <sheetName val="CA_6-OK2"/>
      <sheetName val="CA_6-OK4"/>
      <sheetName val="CA_6-OK5"/>
      <sheetName val="Sch_FA_45"/>
      <sheetName val="CA_Sheet_(amend)5"/>
      <sheetName val="OSM_to_client8"/>
      <sheetName val="Further_queries8"/>
      <sheetName val="Consol_Note8"/>
      <sheetName val="O1-1CA_8"/>
      <sheetName val="Main_orig8"/>
      <sheetName val="O2_TC8"/>
      <sheetName val="FF-2_(1)8"/>
      <sheetName val="addl_cost8"/>
      <sheetName val="Customize_Your_Loan_Manager8"/>
      <sheetName val="Loan_Amortization_Table8"/>
      <sheetName val="P12_48"/>
      <sheetName val="Company_Info8"/>
      <sheetName val="Cost_centre_expenditure8"/>
      <sheetName val="CE_CDE_CID_1022018"/>
      <sheetName val="FTT-_Profitability8"/>
      <sheetName val="Additional_Procedures8"/>
      <sheetName val="FTT-_Balance_Sheet8"/>
      <sheetName val="Interim_--&gt;_Top8"/>
      <sheetName val="M-1_Nov8"/>
      <sheetName val="Cash&amp;Bank_-_A8"/>
      <sheetName val="5_Analysis8"/>
      <sheetName val="CAPEX_SUM8"/>
      <sheetName val="K10-1_8"/>
      <sheetName val="REHAB_WTPS7"/>
      <sheetName val="CA_6-OK6"/>
      <sheetName val="Sch_FA_46"/>
      <sheetName val="CA_Sheet_(amend)6"/>
      <sheetName val="OSM_to_client10"/>
      <sheetName val="Further_queries10"/>
      <sheetName val="Consol_Note10"/>
      <sheetName val="O1-1CA_10"/>
      <sheetName val="Main_orig10"/>
      <sheetName val="O2_TC10"/>
      <sheetName val="FF-2_(1)10"/>
      <sheetName val="addl_cost10"/>
      <sheetName val="Customize_Your_Loan_Manager10"/>
      <sheetName val="Loan_Amortization_Table10"/>
      <sheetName val="P12_410"/>
      <sheetName val="Company_Info10"/>
      <sheetName val="Cost_centre_expenditure10"/>
      <sheetName val="CE_CDE_CID_10220110"/>
      <sheetName val="FTT-_Profitability10"/>
      <sheetName val="Additional_Procedures10"/>
      <sheetName val="FTT-_Balance_Sheet10"/>
      <sheetName val="Interim_--&gt;_Top10"/>
      <sheetName val="M-1_Nov10"/>
      <sheetName val="Cash&amp;Bank_-_A10"/>
      <sheetName val="5_Analysis10"/>
      <sheetName val="CAPEX_SUM10"/>
      <sheetName val="K10-1_10"/>
      <sheetName val="CA_Sheet9"/>
      <sheetName val="IBACOMP_XLS9"/>
      <sheetName val="Heat_Rate9"/>
      <sheetName val="REHAB_WTPS9"/>
      <sheetName val="TAX_COMP8"/>
      <sheetName val="CA_6-OK8"/>
      <sheetName val="Sch_FA_48"/>
      <sheetName val="CA_Sheet_(amend)8"/>
      <sheetName val="Balance_Sheet1"/>
      <sheetName val="OSM_to_client9"/>
      <sheetName val="Further_queries9"/>
      <sheetName val="Consol_Note9"/>
      <sheetName val="O1-1CA_9"/>
      <sheetName val="Main_orig9"/>
      <sheetName val="O2_TC9"/>
      <sheetName val="FF-2_(1)9"/>
      <sheetName val="addl_cost9"/>
      <sheetName val="Customize_Your_Loan_Manager9"/>
      <sheetName val="Loan_Amortization_Table9"/>
      <sheetName val="P12_49"/>
      <sheetName val="Company_Info9"/>
      <sheetName val="Cost_centre_expenditure9"/>
      <sheetName val="CE_CDE_CID_1022019"/>
      <sheetName val="FTT-_Profitability9"/>
      <sheetName val="Additional_Procedures9"/>
      <sheetName val="FTT-_Balance_Sheet9"/>
      <sheetName val="Interim_--&gt;_Top9"/>
      <sheetName val="M-1_Nov9"/>
      <sheetName val="Cash&amp;Bank_-_A9"/>
      <sheetName val="5_Analysis9"/>
      <sheetName val="CAPEX_SUM9"/>
      <sheetName val="K10-1_9"/>
      <sheetName val="CA_Sheet8"/>
      <sheetName val="IBACOMP_XLS8"/>
      <sheetName val="Heat_Rate8"/>
      <sheetName val="REHAB_WTPS8"/>
      <sheetName val="CA_6-OK7"/>
      <sheetName val="Sch_FA_47"/>
      <sheetName val="CA_Sheet_(amend)7"/>
      <sheetName val="F-4"/>
      <sheetName val="F-9"/>
      <sheetName val="A"/>
      <sheetName val="B "/>
      <sheetName val="B-3"/>
      <sheetName val="B-10"/>
      <sheetName val="U-disc"/>
      <sheetName val="U "/>
      <sheetName val="U-3"/>
      <sheetName val="U-4"/>
      <sheetName val="BB"/>
      <sheetName val="BB-1"/>
      <sheetName val="BB-5"/>
      <sheetName val="CC"/>
      <sheetName val="CC-3"/>
      <sheetName val="FF"/>
      <sheetName val="10-1"/>
      <sheetName val="20 30"/>
      <sheetName val="30-1"/>
      <sheetName val="70 "/>
      <sheetName val="P-1"/>
      <sheetName val="FF_2"/>
      <sheetName val="FF_1"/>
      <sheetName val="Supporting"/>
      <sheetName val="H1_MGS"/>
      <sheetName val="U_dis"/>
      <sheetName val="E3.1"/>
      <sheetName val="E1.1"/>
      <sheetName val="E2.1"/>
      <sheetName val="AA"/>
      <sheetName val="FG2540"/>
      <sheetName val="MDN"/>
      <sheetName val="NGA"/>
      <sheetName val="Dir"/>
      <sheetName val="CFlow"/>
      <sheetName val="WP-1 Property, Plant"/>
      <sheetName val="WP-3  Inventories"/>
      <sheetName val="WP-10 Taxation"/>
      <sheetName val="COST"/>
      <sheetName val="4 Analysis"/>
      <sheetName val="S.33(2)"/>
      <sheetName val="Format (2)"/>
      <sheetName val="O2-CA"/>
      <sheetName val="U-not use"/>
      <sheetName val="Post 99"/>
      <sheetName val="GRAPH"/>
      <sheetName val="bldg-cost"/>
      <sheetName val="CORRECTION"/>
      <sheetName val="Sch 4"/>
      <sheetName val="Sundry"/>
      <sheetName val="MFA00"/>
      <sheetName val="G2|1-MGS-SS"/>
      <sheetName val="70"/>
      <sheetName val="AP110"/>
      <sheetName val="C-5"/>
      <sheetName val="C-6"/>
      <sheetName val="C-6a"/>
      <sheetName val="F-1l2"/>
      <sheetName val="F-21"/>
      <sheetName val="M MM"/>
      <sheetName val="Pnl-10"/>
      <sheetName val="20"/>
      <sheetName val="30a"/>
      <sheetName val="30-Note"/>
      <sheetName val="IC"/>
      <sheetName val="PJ-CA-F4"/>
      <sheetName val="BS1-2"/>
      <sheetName val="F-4l5"/>
      <sheetName val="EE97"/>
      <sheetName val="Recpt Conf LWMS"/>
      <sheetName val="B_"/>
      <sheetName val="U_"/>
      <sheetName val="20_30"/>
      <sheetName val="70_"/>
      <sheetName val="E3_1"/>
      <sheetName val="E1_1"/>
      <sheetName val="E2_1"/>
      <sheetName val="Appx_B"/>
      <sheetName val="U-not_use"/>
      <sheetName val="Post_99"/>
      <sheetName val="4_Analysis"/>
      <sheetName val="M_MM"/>
      <sheetName val="Sch_4"/>
      <sheetName val="Recpt_Conf_LWMS"/>
      <sheetName val="15100 Prepayment"/>
      <sheetName val="24100 Accr Liab"/>
      <sheetName val="lead-Abacus1"/>
      <sheetName val="BS(I)&lt;B1&gt;"/>
      <sheetName val="Productivity"/>
      <sheetName val="Adm97"/>
      <sheetName val="200-Balance_CORR"/>
      <sheetName val="D1 2005"/>
      <sheetName val="cc 196 (SYS) (2)"/>
      <sheetName val="Query"/>
      <sheetName val="30"/>
      <sheetName val="F-9c"/>
      <sheetName val="F-8(FSA)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FF-50"/>
      <sheetName val="&lt;G3&gt; Prepayment"/>
      <sheetName val="Asset List"/>
      <sheetName val="U1-1"/>
      <sheetName val="Production"/>
      <sheetName val="OPEX"/>
      <sheetName val="CP5"/>
      <sheetName val="U10&amp;20"/>
      <sheetName val="I-ProformaBS"/>
      <sheetName val="MAST"/>
      <sheetName val="U10|20"/>
      <sheetName val="10-20"/>
      <sheetName val="Sales - Machinery &amp; Equipment"/>
      <sheetName val="pldt"/>
      <sheetName val="Data"/>
      <sheetName val="EXIT"/>
      <sheetName val="FA"/>
      <sheetName val="F-1"/>
      <sheetName val="CA-O7"/>
      <sheetName val="COMP"/>
      <sheetName val="MV"/>
      <sheetName val="Significant Processes"/>
      <sheetName val="INFO"/>
      <sheetName val="PM-TE"/>
      <sheetName val="F-1|F-2"/>
      <sheetName val="form005"/>
      <sheetName val="PAGE 1"/>
      <sheetName val="Format_(2)"/>
      <sheetName val="Significant_Processes"/>
      <sheetName val="PAGE_1"/>
      <sheetName val="A800"/>
      <sheetName val="Electrical "/>
      <sheetName val="LS"/>
      <sheetName val="DetailRev"/>
      <sheetName val="Lease"/>
      <sheetName val="C9_4"/>
      <sheetName val="A16"/>
      <sheetName val="E12"/>
      <sheetName val="SO-P&amp;L"/>
      <sheetName val="6A CA"/>
      <sheetName val="BIS LIST-NTH 18"/>
      <sheetName val="K1-1"/>
      <sheetName val="K1-3"/>
      <sheetName val="eqkl"/>
      <sheetName val=" IB-PL-YTD"/>
      <sheetName val="B_S"/>
      <sheetName val="Cust"/>
      <sheetName val="M_Maincomp"/>
      <sheetName val="Projected"/>
      <sheetName val="B_1"/>
      <sheetName val="U_1"/>
      <sheetName val="20_301"/>
      <sheetName val="70_1"/>
      <sheetName val="Format_(2)1"/>
      <sheetName val="E3_11"/>
      <sheetName val="E1_11"/>
      <sheetName val="E2_11"/>
      <sheetName val="Significant_Processes1"/>
      <sheetName val="PAGE_11"/>
      <sheetName val="S_33(2)"/>
      <sheetName val="Electrical_"/>
      <sheetName val="Schedule A"/>
      <sheetName val="OFA Download"/>
      <sheetName val="Total CA_IA"/>
      <sheetName val="n10"/>
      <sheetName val="6balancesheet2000"/>
      <sheetName val="Look Up"/>
      <sheetName val="4_Analysis1"/>
      <sheetName val="M_MM1"/>
      <sheetName val="Sales_-_Machinery_&amp;_Equipment"/>
      <sheetName val="&lt;Q&gt; Lead"/>
      <sheetName val="Month Update"/>
      <sheetName val="nov"/>
      <sheetName val="may"/>
      <sheetName val="june"/>
      <sheetName val="Journal"/>
      <sheetName val="2002CO"/>
      <sheetName val="SCH"/>
      <sheetName val="3a. PM by customerJan"/>
      <sheetName val="YA96 - CA"/>
      <sheetName val="jul97"/>
      <sheetName val="CBF 4088"/>
      <sheetName val="CBB 4088"/>
      <sheetName val="CBC 8136"/>
      <sheetName val="Working"/>
      <sheetName val="Section B"/>
      <sheetName val="CID_LIKE"/>
      <sheetName val="Pricing"/>
      <sheetName val="h20_data"/>
      <sheetName val="FA2"/>
      <sheetName val="U-10"/>
      <sheetName val="Sensitivity"/>
      <sheetName val="3a__PM_by_customerJan"/>
      <sheetName val="6A_CA"/>
      <sheetName val="YA96_-_CA"/>
      <sheetName val="CBF_4088"/>
      <sheetName val="CBB_4088"/>
      <sheetName val="CBC_8136"/>
      <sheetName val="Section_B"/>
      <sheetName val="P Cash Pmts 2003"/>
      <sheetName val="JAN 07"/>
      <sheetName val="JUL 06"/>
      <sheetName val="OCT 06"/>
      <sheetName val="REVENUE"/>
      <sheetName val="Anx1"/>
      <sheetName val="M-data"/>
      <sheetName val="S-data"/>
      <sheetName val="TermLoans"/>
      <sheetName val="K4"/>
      <sheetName val="FF_2__1_"/>
      <sheetName val="FF_2__1_1"/>
      <sheetName val="Management Fee"/>
      <sheetName val="FormC - Input"/>
      <sheetName val="Management_Fee"/>
      <sheetName val="FormC_-_Input"/>
      <sheetName val="8-Liabilities"/>
      <sheetName val="Reference"/>
      <sheetName val="Ratings"/>
      <sheetName val="Debt capacity analysis"/>
      <sheetName val="Opl adjustment"/>
      <sheetName val="Age311299TESP"/>
      <sheetName val="Igw Model"/>
      <sheetName val="ICULS"/>
      <sheetName val="Confirmed 2002"/>
      <sheetName val="IFIC"/>
      <sheetName val="C-63"/>
      <sheetName val="Profit &amp; loss"/>
      <sheetName val="KS CONSO"/>
      <sheetName val="hour"/>
      <sheetName val="SGR-LUMUT"/>
      <sheetName val="T.Tinh"/>
      <sheetName val="depn-Sep 03"/>
      <sheetName val="patr2005"/>
      <sheetName val="00"/>
      <sheetName val="D08CAL1"/>
      <sheetName val="D08CAL2"/>
      <sheetName val="D08CAL3"/>
      <sheetName val="D07CAS"/>
      <sheetName val="D05FAD"/>
      <sheetName val="D02FAA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Ext Wall"/>
      <sheetName val="Int Flr Fin"/>
      <sheetName val="Int Ceiling Fin"/>
      <sheetName val="Int Wall Fin"/>
      <sheetName val="Ext Fin"/>
      <sheetName val="Int Wall"/>
      <sheetName val="ASSLIST2_XLS"/>
      <sheetName val="BS_CON__ADJ5"/>
      <sheetName val="PL_CON_ADJ5"/>
      <sheetName val="A2_17"/>
      <sheetName val="App_II7"/>
      <sheetName val="A3_17"/>
      <sheetName val="Equity_Analysis5"/>
      <sheetName val="TAMS33-2_97_8"/>
      <sheetName val="Cum_91-933"/>
      <sheetName val="Dec_943"/>
      <sheetName val="U2_-_Sales3"/>
      <sheetName val="Notes_(YE)3"/>
      <sheetName val="Entity_Data2"/>
      <sheetName val="Net_Trans_Sum2"/>
      <sheetName val="Kod_Negara_2"/>
      <sheetName val="Muka_12"/>
      <sheetName val="App_WP-112"/>
      <sheetName val="Hyperion_2"/>
      <sheetName val="F-1_F-22"/>
      <sheetName val="retail_fix__31_3_20002"/>
      <sheetName val="Sch_5_(2)2"/>
      <sheetName val="B-_12"/>
      <sheetName val="K4__F&amp;F2"/>
      <sheetName val="IS_by_Co_(Individual)2"/>
      <sheetName val="test_instr2"/>
      <sheetName val="F2-3-6_OH_absorbtion_rate_2"/>
      <sheetName val="Forward_Purchase3"/>
      <sheetName val="Year_Creation3"/>
      <sheetName val="1512_PL2"/>
      <sheetName val="1511_FL2"/>
      <sheetName val="1511_PL2"/>
      <sheetName val="1521_FL2"/>
      <sheetName val="1514_MX2"/>
      <sheetName val="CA_13"/>
      <sheetName val="Construction_Schedule2"/>
      <sheetName val="1686WM_Rel_31_982"/>
      <sheetName val="O1_(2004)2"/>
      <sheetName val="Tax_account2"/>
      <sheetName val="CATS_Rates2"/>
      <sheetName val="Job_codes2"/>
      <sheetName val="plant___mac2"/>
      <sheetName val="Freehold_land2"/>
      <sheetName val="F2-write_off2"/>
      <sheetName val="MASTER_CASHFLOW2"/>
      <sheetName val="3_02"/>
      <sheetName val="cost_of_sales3"/>
      <sheetName val="K1-1_Addn2"/>
      <sheetName val="AUDIT_SCHEDULE2"/>
      <sheetName val="CA_Comp2"/>
      <sheetName val="Option_22"/>
      <sheetName val="Corner_Arch2"/>
      <sheetName val="End_Arch2"/>
      <sheetName val="Intermediate_Arch2"/>
      <sheetName val="K_Lead2"/>
      <sheetName val="A4_26_account_name2"/>
      <sheetName val="Basic_Data2"/>
      <sheetName val="Cost_Summary_2"/>
      <sheetName val="3_P&amp;L_2"/>
      <sheetName val="O1-1CA_Sheet2"/>
      <sheetName val="MIS_Sin2"/>
      <sheetName val="MIS_uni2"/>
      <sheetName val="MIS_Aus2"/>
      <sheetName val="MIS_HK2"/>
      <sheetName val="Path_Viet2"/>
      <sheetName val="Path_Uni2"/>
      <sheetName val="Note_15-412"/>
      <sheetName val="July_Posting2"/>
      <sheetName val="All_L&amp;D2"/>
      <sheetName val="Input_Template2"/>
      <sheetName val="Block_A-FlrBm(Conc&amp;Fwk)"/>
      <sheetName val="O4_CA1"/>
      <sheetName val="5A_ASSETLIST"/>
      <sheetName val="X_Rates"/>
      <sheetName val="PRICE_@_31_Jan_2000"/>
      <sheetName val="Project_returns"/>
      <sheetName val="Labor_Ass"/>
      <sheetName val="Assumptions_1"/>
      <sheetName val="Assumptions_2"/>
      <sheetName val="Traffic_Tables"/>
      <sheetName val="Peer_Group"/>
      <sheetName val="RAW_MAT_WKSHT"/>
      <sheetName val="JV2_Op"/>
      <sheetName val="6_1"/>
      <sheetName val="2_1"/>
      <sheetName val="13_2"/>
      <sheetName val="3_2"/>
      <sheetName val="6_5"/>
      <sheetName val="4_1"/>
      <sheetName val="5_2"/>
      <sheetName val="4_2"/>
      <sheetName val="13_1"/>
      <sheetName val="19_1"/>
      <sheetName val="2_2"/>
      <sheetName val="4_3"/>
      <sheetName val="3_1"/>
      <sheetName val="13_3"/>
      <sheetName val="18_1"/>
      <sheetName val="CC_Lookup"/>
      <sheetName val="sheet 1"/>
      <sheetName val="OSM_to_client11"/>
      <sheetName val="Further_queries11"/>
      <sheetName val="Consol_Note11"/>
      <sheetName val="O1-1CA_11"/>
      <sheetName val="Main_orig11"/>
      <sheetName val="O2_TC11"/>
      <sheetName val="FF-2_(1)11"/>
      <sheetName val="addl_cost11"/>
      <sheetName val="Customize_Your_Loan_Manager11"/>
      <sheetName val="Loan_Amortization_Table11"/>
      <sheetName val="P12_411"/>
      <sheetName val="Company_Info11"/>
      <sheetName val="Cost_centre_expenditure11"/>
      <sheetName val="CE_CDE_CID_10220111"/>
      <sheetName val="FTT-_Profitability11"/>
      <sheetName val="Additional_Procedures11"/>
      <sheetName val="FTT-_Balance_Sheet11"/>
      <sheetName val="Interim_--&gt;_Top11"/>
      <sheetName val="M-1_Nov11"/>
      <sheetName val="Cash&amp;Bank_-_A11"/>
      <sheetName val="5_Analysis11"/>
      <sheetName val="CAPEX_SUM11"/>
      <sheetName val="K10-1_11"/>
      <sheetName val="CA_Sheet10"/>
      <sheetName val="IBACOMP_XLS10"/>
      <sheetName val="Heat_Rate10"/>
      <sheetName val="REHAB_WTPS10"/>
      <sheetName val="TAX_COMP9"/>
      <sheetName val="CA_6-OK9"/>
      <sheetName val="CA_Sheet_(amend)9"/>
      <sheetName val="Sch_FA_49"/>
      <sheetName val="Balance_Sheet2"/>
      <sheetName val="_Cbe_YP_Rates_Temp_04-05"/>
      <sheetName val="Dia_Inch"/>
      <sheetName val="Hours_CodeST"/>
      <sheetName val="T_Tinh"/>
      <sheetName val="Debt_capacity_analysis"/>
      <sheetName val="Opl_adjustment"/>
      <sheetName val="Igw_Model"/>
      <sheetName val="OSM_to_client12"/>
      <sheetName val="Further_queries12"/>
      <sheetName val="Consol_Note12"/>
      <sheetName val="O1-1CA_12"/>
      <sheetName val="Main_orig12"/>
      <sheetName val="O2_TC12"/>
      <sheetName val="FF-2_(1)12"/>
      <sheetName val="addl_cost12"/>
      <sheetName val="Customize_Your_Loan_Manager12"/>
      <sheetName val="Loan_Amortization_Table12"/>
      <sheetName val="P12_412"/>
      <sheetName val="Company_Info12"/>
      <sheetName val="Cost_centre_expenditure12"/>
      <sheetName val="CE_CDE_CID_10220112"/>
      <sheetName val="FTT-_Profitability12"/>
      <sheetName val="Additional_Procedures12"/>
      <sheetName val="FTT-_Balance_Sheet12"/>
      <sheetName val="Interim_--&gt;_Top12"/>
      <sheetName val="M-1_Nov12"/>
      <sheetName val="Cash&amp;Bank_-_A12"/>
      <sheetName val="5_Analysis12"/>
      <sheetName val="CAPEX_SUM12"/>
      <sheetName val="K10-1_12"/>
      <sheetName val="CA_Sheet11"/>
      <sheetName val="IBACOMP_XLS11"/>
      <sheetName val="Heat_Rate11"/>
      <sheetName val="REHAB_WTPS11"/>
      <sheetName val="TAX_COMP10"/>
      <sheetName val="CA_6-OK10"/>
      <sheetName val="CA_Sheet_(amend)10"/>
      <sheetName val="Sch_FA_410"/>
      <sheetName val="Balance_Sheet3"/>
      <sheetName val="TAMS33-2_97_9"/>
      <sheetName val="A2_18"/>
      <sheetName val="App_II8"/>
      <sheetName val="A3_18"/>
      <sheetName val="Equity_Analysis6"/>
      <sheetName val="BS_CON__ADJ6"/>
      <sheetName val="PL_CON_ADJ6"/>
      <sheetName val="Cum_91-934"/>
      <sheetName val="Dec_944"/>
      <sheetName val="U2_-_Sales4"/>
      <sheetName val="Notes_(YE)4"/>
      <sheetName val="Entity_Data3"/>
      <sheetName val="Net_Trans_Sum3"/>
      <sheetName val="Kod_Negara_3"/>
      <sheetName val="Muka_13"/>
      <sheetName val="App_WP-113"/>
      <sheetName val="Hyperion_3"/>
      <sheetName val="F-1_F-23"/>
      <sheetName val="retail_fix__31_3_20003"/>
      <sheetName val="Sch_5_(2)3"/>
      <sheetName val="B-_13"/>
      <sheetName val="K4__F&amp;F3"/>
      <sheetName val="IS_by_Co_(Individual)3"/>
      <sheetName val="K1-1_Addn3"/>
      <sheetName val="test_instr3"/>
      <sheetName val="F2-3-6_OH_absorbtion_rate_3"/>
      <sheetName val="Forward_Purchase4"/>
      <sheetName val="Year_Creation4"/>
      <sheetName val="1512_PL3"/>
      <sheetName val="1511_FL3"/>
      <sheetName val="1511_PL3"/>
      <sheetName val="1521_FL3"/>
      <sheetName val="1514_MX3"/>
      <sheetName val="CA_14"/>
      <sheetName val="Construction_Schedule3"/>
      <sheetName val="1686WM_Rel_31_983"/>
      <sheetName val="O1_(2004)3"/>
      <sheetName val="Tax_account3"/>
      <sheetName val="CATS_Rates3"/>
      <sheetName val="Job_codes3"/>
      <sheetName val="1_LeadSchedule3"/>
      <sheetName val="CHN_WIP3"/>
      <sheetName val="Assumption_5_years3"/>
      <sheetName val="Assumption_sheet3"/>
      <sheetName val="YR99_RENTAL_ACCRUAL3"/>
      <sheetName val="UNADJUSTED_AOP3"/>
      <sheetName val="2003_Forecast3"/>
      <sheetName val="2004_Risk_Adjusted_AOP3"/>
      <sheetName val="2005_Risk_Adjusted_AOP3"/>
      <sheetName val="General_Assumptions3"/>
      <sheetName val="Deferred_Finance_Fees3"/>
      <sheetName val="EJV_Report3"/>
      <sheetName val="EJV_Historicals3"/>
      <sheetName val="CF_Consolidated3"/>
      <sheetName val="Debt_Assumptions3"/>
      <sheetName val="IS_SBU3"/>
      <sheetName val="Financing_Assumptions3"/>
      <sheetName val="plant___mac3"/>
      <sheetName val="Freehold_land3"/>
      <sheetName val="F2-write_off3"/>
      <sheetName val="MASTER_CASHFLOW3"/>
      <sheetName val="3_03"/>
      <sheetName val="cost_of_sales4"/>
      <sheetName val="AUDIT_SCHEDULE3"/>
      <sheetName val="CA_Comp3"/>
      <sheetName val="Option_23"/>
      <sheetName val="Corner_Arch3"/>
      <sheetName val="End_Arch3"/>
      <sheetName val="Intermediate_Arch3"/>
      <sheetName val="K_Lead3"/>
      <sheetName val="Note_15-413"/>
      <sheetName val="3_P&amp;L_3"/>
      <sheetName val="MIS_Sin3"/>
      <sheetName val="MIS_uni3"/>
      <sheetName val="MIS_Aus3"/>
      <sheetName val="MIS_HK3"/>
      <sheetName val="Path_Viet3"/>
      <sheetName val="Path_Uni3"/>
      <sheetName val="Cost_Summary_3"/>
      <sheetName val="O1-1CA_Sheet3"/>
      <sheetName val="_Cbe_YP_Rates_Temp_04-051"/>
      <sheetName val="Basic_Data3"/>
      <sheetName val="A4_26_account_name3"/>
      <sheetName val="5A_ASSETLIST1"/>
      <sheetName val="X_Rates1"/>
      <sheetName val="PRICE_@_31_Jan_20001"/>
      <sheetName val="Project_returns1"/>
      <sheetName val="Labor_Ass1"/>
      <sheetName val="Assumptions_11"/>
      <sheetName val="Assumptions_21"/>
      <sheetName val="Traffic_Tables1"/>
      <sheetName val="Peer_Group1"/>
      <sheetName val="RAW_MAT_WKSHT1"/>
      <sheetName val="JV2_Op1"/>
      <sheetName val="6_11"/>
      <sheetName val="2_11"/>
      <sheetName val="13_21"/>
      <sheetName val="3_21"/>
      <sheetName val="6_51"/>
      <sheetName val="4_11"/>
      <sheetName val="5_21"/>
      <sheetName val="4_21"/>
      <sheetName val="13_11"/>
      <sheetName val="19_11"/>
      <sheetName val="2_21"/>
      <sheetName val="4_31"/>
      <sheetName val="3_11"/>
      <sheetName val="13_31"/>
      <sheetName val="18_11"/>
      <sheetName val="July_Posting3"/>
      <sheetName val="All_L&amp;D3"/>
      <sheetName val="Input_Template3"/>
      <sheetName val="Block_A-FlrBm(Conc&amp;Fwk)1"/>
      <sheetName val="O4_CA2"/>
      <sheetName val="Dia_Inch1"/>
      <sheetName val="Hours_CodeST1"/>
      <sheetName val="ASSLIST2_XLS1"/>
      <sheetName val="T_Tinh1"/>
      <sheetName val="Debt_capacity_analysis1"/>
      <sheetName val="Opl_adjustment1"/>
      <sheetName val="Igw_Model1"/>
      <sheetName val="OSM_to_client13"/>
      <sheetName val="Further_queries13"/>
      <sheetName val="Consol_Note13"/>
      <sheetName val="O1-1CA_13"/>
      <sheetName val="Main_orig13"/>
      <sheetName val="O2_TC13"/>
      <sheetName val="FF-2_(1)13"/>
      <sheetName val="addl_cost13"/>
      <sheetName val="Customize_Your_Loan_Manager13"/>
      <sheetName val="Loan_Amortization_Table13"/>
      <sheetName val="P12_413"/>
      <sheetName val="Company_Info13"/>
      <sheetName val="Cost_centre_expenditure13"/>
      <sheetName val="CE_CDE_CID_10220113"/>
      <sheetName val="FTT-_Profitability13"/>
      <sheetName val="Additional_Procedures13"/>
      <sheetName val="FTT-_Balance_Sheet13"/>
      <sheetName val="Interim_--&gt;_Top13"/>
      <sheetName val="M-1_Nov13"/>
      <sheetName val="Cash&amp;Bank_-_A13"/>
      <sheetName val="5_Analysis13"/>
      <sheetName val="CAPEX_SUM13"/>
      <sheetName val="K10-1_13"/>
      <sheetName val="CA_Sheet12"/>
      <sheetName val="IBACOMP_XLS12"/>
      <sheetName val="Heat_Rate12"/>
      <sheetName val="REHAB_WTPS12"/>
      <sheetName val="TAX_COMP11"/>
      <sheetName val="CA_6-OK11"/>
      <sheetName val="CA_Sheet_(amend)11"/>
      <sheetName val="Sch_FA_411"/>
      <sheetName val="Balance_Sheet4"/>
      <sheetName val="TAMS33-2_97_10"/>
      <sheetName val="A2_19"/>
      <sheetName val="App_II9"/>
      <sheetName val="A3_19"/>
      <sheetName val="Equity_Analysis7"/>
      <sheetName val="BS_CON__ADJ7"/>
      <sheetName val="PL_CON_ADJ7"/>
      <sheetName val="Cum_91-935"/>
      <sheetName val="Dec_945"/>
      <sheetName val="U2_-_Sales5"/>
      <sheetName val="Notes_(YE)5"/>
      <sheetName val="Entity_Data4"/>
      <sheetName val="Net_Trans_Sum4"/>
      <sheetName val="Kod_Negara_4"/>
      <sheetName val="Muka_14"/>
      <sheetName val="App_WP-114"/>
      <sheetName val="Hyperion_4"/>
      <sheetName val="F-1_F-24"/>
      <sheetName val="retail_fix__31_3_20004"/>
      <sheetName val="Sch_5_(2)4"/>
      <sheetName val="B-_14"/>
      <sheetName val="K4__F&amp;F4"/>
      <sheetName val="IS_by_Co_(Individual)4"/>
      <sheetName val="K1-1_Addn4"/>
      <sheetName val="test_instr4"/>
      <sheetName val="F2-3-6_OH_absorbtion_rate_4"/>
      <sheetName val="Forward_Purchase5"/>
      <sheetName val="Year_Creation5"/>
      <sheetName val="1512_PL4"/>
      <sheetName val="1511_FL4"/>
      <sheetName val="1511_PL4"/>
      <sheetName val="1521_FL4"/>
      <sheetName val="1514_MX4"/>
      <sheetName val="CA_15"/>
      <sheetName val="Construction_Schedule4"/>
      <sheetName val="1686WM_Rel_31_984"/>
      <sheetName val="O1_(2004)4"/>
      <sheetName val="Tax_account4"/>
      <sheetName val="CATS_Rates4"/>
      <sheetName val="Job_codes4"/>
      <sheetName val="1_LeadSchedule4"/>
      <sheetName val="CHN_WIP4"/>
      <sheetName val="Assumption_5_years4"/>
      <sheetName val="Assumption_sheet4"/>
      <sheetName val="YR99_RENTAL_ACCRUAL4"/>
      <sheetName val="UNADJUSTED_AOP4"/>
      <sheetName val="2003_Forecast4"/>
      <sheetName val="2004_Risk_Adjusted_AOP4"/>
      <sheetName val="2005_Risk_Adjusted_AOP4"/>
      <sheetName val="General_Assumptions4"/>
      <sheetName val="Deferred_Finance_Fees4"/>
      <sheetName val="EJV_Report4"/>
      <sheetName val="EJV_Historicals4"/>
      <sheetName val="CF_Consolidated4"/>
      <sheetName val="Debt_Assumptions4"/>
      <sheetName val="IS_SBU4"/>
      <sheetName val="Financing_Assumptions4"/>
      <sheetName val="plant___mac4"/>
      <sheetName val="Freehold_land4"/>
      <sheetName val="F2-write_off4"/>
      <sheetName val="MASTER_CASHFLOW4"/>
      <sheetName val="3_04"/>
      <sheetName val="cost_of_sales5"/>
      <sheetName val="Cost_Summary_4"/>
      <sheetName val="AUDIT_SCHEDULE4"/>
      <sheetName val="CA_Comp4"/>
      <sheetName val="Option_24"/>
      <sheetName val="Note_15-414"/>
      <sheetName val="3_P&amp;L_4"/>
      <sheetName val="MIS_Sin4"/>
      <sheetName val="MIS_uni4"/>
      <sheetName val="MIS_Aus4"/>
      <sheetName val="MIS_HK4"/>
      <sheetName val="Path_Viet4"/>
      <sheetName val="Path_Uni4"/>
      <sheetName val="Corner_Arch4"/>
      <sheetName val="End_Arch4"/>
      <sheetName val="Intermediate_Arch4"/>
      <sheetName val="K_Lead4"/>
      <sheetName val="O1-1CA_Sheet4"/>
      <sheetName val="_Cbe_YP_Rates_Temp_04-052"/>
      <sheetName val="Basic_Data4"/>
      <sheetName val="A4_26_account_name4"/>
      <sheetName val="5A_ASSETLIST2"/>
      <sheetName val="X_Rates2"/>
      <sheetName val="PRICE_@_31_Jan_20002"/>
      <sheetName val="Project_returns2"/>
      <sheetName val="Labor_Ass2"/>
      <sheetName val="Assumptions_12"/>
      <sheetName val="Assumptions_22"/>
      <sheetName val="Traffic_Tables2"/>
      <sheetName val="Peer_Group2"/>
      <sheetName val="RAW_MAT_WKSHT2"/>
      <sheetName val="JV2_Op2"/>
      <sheetName val="6_12"/>
      <sheetName val="2_12"/>
      <sheetName val="13_22"/>
      <sheetName val="3_22"/>
      <sheetName val="6_52"/>
      <sheetName val="4_12"/>
      <sheetName val="5_22"/>
      <sheetName val="4_22"/>
      <sheetName val="13_12"/>
      <sheetName val="19_12"/>
      <sheetName val="2_22"/>
      <sheetName val="4_32"/>
      <sheetName val="3_12"/>
      <sheetName val="13_32"/>
      <sheetName val="18_12"/>
      <sheetName val="July_Posting4"/>
      <sheetName val="All_L&amp;D4"/>
      <sheetName val="Input_Template4"/>
      <sheetName val="FF_2__1_2"/>
      <sheetName val="Block_A-FlrBm(Conc&amp;Fwk)2"/>
      <sheetName val="O4_CA3"/>
      <sheetName val="Dia_Inch2"/>
      <sheetName val="Hours_CodeST2"/>
      <sheetName val="ASSLIST2_XLS2"/>
      <sheetName val="T_Tinh2"/>
      <sheetName val="Debt_capacity_analysis2"/>
      <sheetName val="Opl_adjustment2"/>
      <sheetName val="Igw_Model2"/>
      <sheetName val="income"/>
      <sheetName val="科目"/>
      <sheetName val="2.B.L Investments"/>
      <sheetName val="2.G.L Trade Creditors"/>
      <sheetName val="MMIP(JU)"/>
      <sheetName val="F-1&amp;F-2"/>
      <sheetName val="Update"/>
      <sheetName val="Arseg"/>
      <sheetName val="Argos"/>
      <sheetName val="Suramericana"/>
      <sheetName val="CKC"/>
      <sheetName val="hotels"/>
      <sheetName val="BVC"/>
      <sheetName val="Charts-E H1 09"/>
      <sheetName val="Quarter page"/>
      <sheetName val="Half page"/>
      <sheetName val="V1_AT"/>
      <sheetName val="Instructions"/>
      <sheetName val="C3_WKSP_DEBT"/>
      <sheetName val="A1_INP"/>
      <sheetName val="O&amp;M Costs"/>
      <sheetName val="R1_CF"/>
      <sheetName val="Settings"/>
      <sheetName val="A2_TINPM"/>
      <sheetName val="CAU"/>
      <sheetName val="Cash_Bank _ A"/>
      <sheetName val="MTL$-INTER"/>
      <sheetName val="HEADER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Age311299TAS"/>
      <sheetName val="Contents"/>
      <sheetName val="OPEX Assump"/>
      <sheetName val="Phase2 movementDEC"/>
      <sheetName val="Phase1f.a.DEC"/>
      <sheetName val="Phase2 f.a.DEC (2)"/>
      <sheetName val="master"/>
      <sheetName val="Phase2_movementDEC"/>
      <sheetName val="Phase1f_a_DEC"/>
      <sheetName val="Phase2_f_a_DEC_(2)"/>
      <sheetName val="Phase2_movementDEC1"/>
      <sheetName val="Phase1f_a_DEC1"/>
      <sheetName val="Phase2_f_a_DEC_(2)1"/>
      <sheetName val="List of Divisions"/>
      <sheetName val="Revenue List"/>
      <sheetName val="IncidentalCost"/>
      <sheetName val="PCBInt"/>
      <sheetName val="Sundry Deposit 31032012"/>
      <sheetName val="TLCost"/>
      <sheetName val="A2.2SAD-p"/>
      <sheetName val="CBeng(HP11)"/>
      <sheetName val="Comp equip"/>
      <sheetName val="OSM_to_client14"/>
      <sheetName val="Further_queries14"/>
      <sheetName val="Consol_Note14"/>
      <sheetName val="O1-1CA_14"/>
      <sheetName val="Main_orig14"/>
      <sheetName val="O2_TC14"/>
      <sheetName val="FF-2_(1)14"/>
      <sheetName val="addl_cost14"/>
      <sheetName val="Customize_Your_Loan_Manager14"/>
      <sheetName val="Loan_Amortization_Table14"/>
      <sheetName val="P12_414"/>
      <sheetName val="Company_Info14"/>
      <sheetName val="Cost_centre_expenditure14"/>
      <sheetName val="CE_CDE_CID_10220114"/>
      <sheetName val="FTT-_Profitability14"/>
      <sheetName val="Additional_Procedures14"/>
      <sheetName val="FTT-_Balance_Sheet14"/>
      <sheetName val="Interim_--&gt;_Top14"/>
      <sheetName val="M-1_Nov14"/>
      <sheetName val="Cash&amp;Bank_-_A14"/>
      <sheetName val="5_Analysis14"/>
      <sheetName val="CAPEX_SUM14"/>
      <sheetName val="K10-1_14"/>
      <sheetName val="CA_Sheet13"/>
      <sheetName val="IBACOMP_XLS13"/>
      <sheetName val="Heat_Rate13"/>
      <sheetName val="REHAB_WTPS13"/>
      <sheetName val="TAX_COMP12"/>
      <sheetName val="CA_6-OK12"/>
      <sheetName val="CA_Sheet_(amend)12"/>
      <sheetName val="Sch_FA_412"/>
      <sheetName val="Balance_Sheet5"/>
      <sheetName val="TAMS33-2_97_11"/>
      <sheetName val="A2_110"/>
      <sheetName val="App_II10"/>
      <sheetName val="A3_110"/>
      <sheetName val="Equity_Analysis8"/>
      <sheetName val="BS_CON__ADJ8"/>
      <sheetName val="PL_CON_ADJ8"/>
      <sheetName val="Cum_91-936"/>
      <sheetName val="Dec_946"/>
      <sheetName val="U2_-_Sales6"/>
      <sheetName val="Notes_(YE)6"/>
      <sheetName val="Entity_Data5"/>
      <sheetName val="Net_Trans_Sum5"/>
      <sheetName val="Kod_Negara_5"/>
      <sheetName val="Muka_15"/>
      <sheetName val="App_WP-115"/>
      <sheetName val="Hyperion_5"/>
      <sheetName val="F-1_F-25"/>
      <sheetName val="retail_fix__31_3_20005"/>
      <sheetName val="Sch_5_(2)5"/>
      <sheetName val="B-_15"/>
      <sheetName val="K4__F&amp;F5"/>
      <sheetName val="IS_by_Co_(Individual)5"/>
      <sheetName val="K1-1_Addn5"/>
      <sheetName val="test_instr5"/>
      <sheetName val="F2-3-6_OH_absorbtion_rate_5"/>
      <sheetName val="Forward_Purchase6"/>
      <sheetName val="Year_Creation6"/>
      <sheetName val="1512_PL5"/>
      <sheetName val="1511_FL5"/>
      <sheetName val="1511_PL5"/>
      <sheetName val="1521_FL5"/>
      <sheetName val="1514_MX5"/>
      <sheetName val="CA_16"/>
      <sheetName val="Construction_Schedule5"/>
      <sheetName val="1686WM_Rel_31_985"/>
      <sheetName val="O1_(2004)5"/>
      <sheetName val="Tax_account5"/>
      <sheetName val="CATS_Rates5"/>
      <sheetName val="Job_codes5"/>
      <sheetName val="1_LeadSchedule5"/>
      <sheetName val="CHN_WIP5"/>
      <sheetName val="Assumption_5_years5"/>
      <sheetName val="Assumption_sheet5"/>
      <sheetName val="YR99_RENTAL_ACCRUAL5"/>
      <sheetName val="UNADJUSTED_AOP5"/>
      <sheetName val="2003_Forecast5"/>
      <sheetName val="2004_Risk_Adjusted_AOP5"/>
      <sheetName val="2005_Risk_Adjusted_AOP5"/>
      <sheetName val="General_Assumptions5"/>
      <sheetName val="Deferred_Finance_Fees5"/>
      <sheetName val="EJV_Report5"/>
      <sheetName val="EJV_Historicals5"/>
      <sheetName val="CF_Consolidated5"/>
      <sheetName val="Debt_Assumptions5"/>
      <sheetName val="IS_SBU5"/>
      <sheetName val="Financing_Assumptions5"/>
      <sheetName val="plant___mac5"/>
      <sheetName val="Freehold_land5"/>
      <sheetName val="F2-write_off5"/>
      <sheetName val="MASTER_CASHFLOW5"/>
      <sheetName val="3_05"/>
      <sheetName val="cost_of_sales6"/>
      <sheetName val="Cost_Summary_5"/>
      <sheetName val="AUDIT_SCHEDULE5"/>
      <sheetName val="CA_Comp5"/>
      <sheetName val="Option_25"/>
      <sheetName val="Note_15-415"/>
      <sheetName val="3_P&amp;L_5"/>
      <sheetName val="MIS_Sin5"/>
      <sheetName val="MIS_uni5"/>
      <sheetName val="MIS_Aus5"/>
      <sheetName val="MIS_HK5"/>
      <sheetName val="Path_Viet5"/>
      <sheetName val="Path_Uni5"/>
      <sheetName val="Corner_Arch5"/>
      <sheetName val="End_Arch5"/>
      <sheetName val="Intermediate_Arch5"/>
      <sheetName val="K_Lead5"/>
      <sheetName val="O1-1CA_Sheet5"/>
      <sheetName val="_Cbe_YP_Rates_Temp_04-053"/>
      <sheetName val="Basic_Data5"/>
      <sheetName val="A4_26_account_name5"/>
      <sheetName val="5A_ASSETLIST3"/>
      <sheetName val="X_Rates3"/>
      <sheetName val="PRICE_@_31_Jan_20003"/>
      <sheetName val="Project_returns3"/>
      <sheetName val="Labor_Ass3"/>
      <sheetName val="Assumptions_13"/>
      <sheetName val="Assumptions_23"/>
      <sheetName val="Traffic_Tables3"/>
      <sheetName val="Peer_Group3"/>
      <sheetName val="RAW_MAT_WKSHT3"/>
      <sheetName val="JV2_Op3"/>
      <sheetName val="6_13"/>
      <sheetName val="2_13"/>
      <sheetName val="13_23"/>
      <sheetName val="3_23"/>
      <sheetName val="6_53"/>
      <sheetName val="4_13"/>
      <sheetName val="5_23"/>
      <sheetName val="4_23"/>
      <sheetName val="13_13"/>
      <sheetName val="19_13"/>
      <sheetName val="2_23"/>
      <sheetName val="4_33"/>
      <sheetName val="3_13"/>
      <sheetName val="13_33"/>
      <sheetName val="18_13"/>
      <sheetName val="July_Posting5"/>
      <sheetName val="All_L&amp;D5"/>
      <sheetName val="Input_Template5"/>
      <sheetName val="FF_2__1_3"/>
      <sheetName val="Block_A-FlrBm(Conc&amp;Fwk)3"/>
      <sheetName val="O4_CA4"/>
      <sheetName val="Dia_Inch3"/>
      <sheetName val="Hours_CodeST3"/>
      <sheetName val="ASSLIST2_XLS3"/>
      <sheetName val="T_Tinh3"/>
      <sheetName val="Debt_capacity_analysis3"/>
      <sheetName val="Opl_adjustment3"/>
      <sheetName val="Igw_Model3"/>
      <sheetName val="OSM_to_client15"/>
      <sheetName val="Further_queries15"/>
      <sheetName val="Consol_Note15"/>
      <sheetName val="O1-1CA_15"/>
      <sheetName val="Main_orig15"/>
      <sheetName val="O2_TC15"/>
      <sheetName val="FF-2_(1)15"/>
      <sheetName val="addl_cost15"/>
      <sheetName val="Customize_Your_Loan_Manager15"/>
      <sheetName val="Loan_Amortization_Table15"/>
      <sheetName val="P12_415"/>
      <sheetName val="Company_Info15"/>
      <sheetName val="Cost_centre_expenditure15"/>
      <sheetName val="CE_CDE_CID_10220115"/>
      <sheetName val="FTT-_Profitability15"/>
      <sheetName val="Additional_Procedures15"/>
      <sheetName val="FTT-_Balance_Sheet15"/>
      <sheetName val="Interim_--&gt;_Top15"/>
      <sheetName val="M-1_Nov15"/>
      <sheetName val="Cash&amp;Bank_-_A15"/>
      <sheetName val="5_Analysis15"/>
      <sheetName val="CAPEX_SUM15"/>
      <sheetName val="K10-1_15"/>
      <sheetName val="CA_Sheet14"/>
      <sheetName val="IBACOMP_XLS14"/>
      <sheetName val="Heat_Rate14"/>
      <sheetName val="REHAB_WTPS14"/>
      <sheetName val="TAX_COMP13"/>
      <sheetName val="CA_6-OK13"/>
      <sheetName val="CA_Sheet_(amend)13"/>
      <sheetName val="Sch_FA_413"/>
      <sheetName val="Balance_Sheet6"/>
      <sheetName val="TAMS33-2_97_12"/>
      <sheetName val="A2_111"/>
      <sheetName val="App_II11"/>
      <sheetName val="A3_111"/>
      <sheetName val="Equity_Analysis9"/>
      <sheetName val="BS_CON__ADJ9"/>
      <sheetName val="PL_CON_ADJ9"/>
      <sheetName val="Cum_91-937"/>
      <sheetName val="Dec_947"/>
      <sheetName val="U2_-_Sales7"/>
      <sheetName val="Cost_Summary_6"/>
      <sheetName val="Notes_(YE)7"/>
      <sheetName val="test_instr6"/>
      <sheetName val="F2-3-6_OH_absorbtion_rate_6"/>
      <sheetName val="Forward_Purchase7"/>
      <sheetName val="Year_Creation7"/>
      <sheetName val="1512_PL6"/>
      <sheetName val="1511_FL6"/>
      <sheetName val="1511_PL6"/>
      <sheetName val="1521_FL6"/>
      <sheetName val="1514_MX6"/>
      <sheetName val="CA_17"/>
      <sheetName val="Construction_Schedule6"/>
      <sheetName val="1686WM_Rel_31_986"/>
      <sheetName val="O1_(2004)6"/>
      <sheetName val="Tax_account6"/>
      <sheetName val="Entity_Data6"/>
      <sheetName val="Net_Trans_Sum6"/>
      <sheetName val="Hyperion_6"/>
      <sheetName val="F-1_F-26"/>
      <sheetName val="Kod_Negara_6"/>
      <sheetName val="Muka_16"/>
      <sheetName val="App_WP-116"/>
      <sheetName val="CATS_Rates6"/>
      <sheetName val="Job_codes6"/>
      <sheetName val="1_LeadSchedule6"/>
      <sheetName val="CHN_WIP6"/>
      <sheetName val="Assumption_5_years6"/>
      <sheetName val="Assumption_sheet6"/>
      <sheetName val="YR99_RENTAL_ACCRUAL6"/>
      <sheetName val="UNADJUSTED_AOP6"/>
      <sheetName val="2003_Forecast6"/>
      <sheetName val="2004_Risk_Adjusted_AOP6"/>
      <sheetName val="2005_Risk_Adjusted_AOP6"/>
      <sheetName val="General_Assumptions6"/>
      <sheetName val="Deferred_Finance_Fees6"/>
      <sheetName val="EJV_Report6"/>
      <sheetName val="EJV_Historicals6"/>
      <sheetName val="CF_Consolidated6"/>
      <sheetName val="Debt_Assumptions6"/>
      <sheetName val="IS_SBU6"/>
      <sheetName val="Financing_Assumptions6"/>
      <sheetName val="K4__F&amp;F6"/>
      <sheetName val="retail_fix__31_3_20006"/>
      <sheetName val="IS_by_Co_(Individual)6"/>
      <sheetName val="plant___mac6"/>
      <sheetName val="Freehold_land6"/>
      <sheetName val="F2-write_off6"/>
      <sheetName val="B-_16"/>
      <sheetName val="Sch_5_(2)6"/>
      <sheetName val="MASTER_CASHFLOW6"/>
      <sheetName val="3_06"/>
      <sheetName val="K1-1_Addn6"/>
      <sheetName val="cost_of_sales7"/>
      <sheetName val="AUDIT_SCHEDULE6"/>
      <sheetName val="CA_Comp6"/>
      <sheetName val="Option_26"/>
      <sheetName val="Note_15-416"/>
      <sheetName val="3_P&amp;L_6"/>
      <sheetName val="MIS_Sin6"/>
      <sheetName val="MIS_uni6"/>
      <sheetName val="MIS_Aus6"/>
      <sheetName val="MIS_HK6"/>
      <sheetName val="Path_Viet6"/>
      <sheetName val="Path_Uni6"/>
      <sheetName val="Corner_Arch6"/>
      <sheetName val="End_Arch6"/>
      <sheetName val="Intermediate_Arch6"/>
      <sheetName val="K_Lead6"/>
      <sheetName val="O1-1CA_Sheet6"/>
      <sheetName val="_Cbe_YP_Rates_Temp_04-054"/>
      <sheetName val="Basic_Data6"/>
      <sheetName val="A4_26_account_name6"/>
      <sheetName val="5A_ASSETLIST4"/>
      <sheetName val="X_Rates4"/>
      <sheetName val="PRICE_@_31_Jan_20004"/>
      <sheetName val="Project_returns4"/>
      <sheetName val="Labor_Ass4"/>
      <sheetName val="Assumptions_14"/>
      <sheetName val="Assumptions_24"/>
      <sheetName val="Traffic_Tables4"/>
      <sheetName val="Peer_Group4"/>
      <sheetName val="RAW_MAT_WKSHT4"/>
      <sheetName val="JV2_Op4"/>
      <sheetName val="6_14"/>
      <sheetName val="2_14"/>
      <sheetName val="13_24"/>
      <sheetName val="3_24"/>
      <sheetName val="6_54"/>
      <sheetName val="4_14"/>
      <sheetName val="5_24"/>
      <sheetName val="4_24"/>
      <sheetName val="13_14"/>
      <sheetName val="19_14"/>
      <sheetName val="2_24"/>
      <sheetName val="4_34"/>
      <sheetName val="3_14"/>
      <sheetName val="13_34"/>
      <sheetName val="18_14"/>
      <sheetName val="July_Posting6"/>
      <sheetName val="All_L&amp;D6"/>
      <sheetName val="Input_Template6"/>
      <sheetName val="FF_2__1_4"/>
      <sheetName val="Block_A-FlrBm(Conc&amp;Fwk)4"/>
      <sheetName val="O4_CA5"/>
      <sheetName val="Dia_Inch4"/>
      <sheetName val="Hours_CodeST4"/>
      <sheetName val="ASSLIST2_XLS4"/>
      <sheetName val="T_Tinh4"/>
      <sheetName val="Debt_capacity_analysis4"/>
      <sheetName val="Opl_adjustment4"/>
      <sheetName val="Igw_Model4"/>
      <sheetName val="cctextfas"/>
      <sheetName val="cctextrd"/>
      <sheetName val="OSM_to_client16"/>
      <sheetName val="Further_queries16"/>
      <sheetName val="Consol_Note16"/>
      <sheetName val="O1-1CA_16"/>
      <sheetName val="Main_orig16"/>
      <sheetName val="O2_TC16"/>
      <sheetName val="FF-2_(1)16"/>
      <sheetName val="addl_cost16"/>
      <sheetName val="Customize_Your_Loan_Manager16"/>
      <sheetName val="Loan_Amortization_Table16"/>
      <sheetName val="P12_416"/>
      <sheetName val="Company_Info16"/>
      <sheetName val="Cost_centre_expenditure16"/>
      <sheetName val="CE_CDE_CID_10220116"/>
      <sheetName val="FTT-_Profitability16"/>
      <sheetName val="Additional_Procedures16"/>
      <sheetName val="FTT-_Balance_Sheet16"/>
      <sheetName val="Interim_--&gt;_Top16"/>
      <sheetName val="M-1_Nov16"/>
      <sheetName val="Cash&amp;Bank_-_A16"/>
      <sheetName val="5_Analysis16"/>
      <sheetName val="CAPEX_SUM16"/>
      <sheetName val="K10-1_16"/>
      <sheetName val="CA_Sheet15"/>
      <sheetName val="IBACOMP_XLS15"/>
      <sheetName val="Heat_Rate15"/>
      <sheetName val="REHAB_WTPS15"/>
      <sheetName val="TAX_COMP14"/>
      <sheetName val="CA_6-OK14"/>
      <sheetName val="CA_Sheet_(amend)14"/>
      <sheetName val="Sch_FA_414"/>
      <sheetName val="Balance_Sheet7"/>
      <sheetName val="TAMS33-2_97_13"/>
      <sheetName val="A2_112"/>
      <sheetName val="App_II12"/>
      <sheetName val="A3_112"/>
      <sheetName val="Equity_Analysis10"/>
      <sheetName val="BS_CON__ADJ10"/>
      <sheetName val="PL_CON_ADJ10"/>
      <sheetName val="Cum_91-938"/>
      <sheetName val="Dec_948"/>
      <sheetName val="U2_-_Sales8"/>
      <sheetName val="Cost_Summary_7"/>
      <sheetName val="Notes_(YE)8"/>
      <sheetName val="test_instr7"/>
      <sheetName val="F2-3-6_OH_absorbtion_rate_7"/>
      <sheetName val="Forward_Purchase8"/>
      <sheetName val="Year_Creation8"/>
      <sheetName val="1512_PL7"/>
      <sheetName val="1511_FL7"/>
      <sheetName val="1511_PL7"/>
      <sheetName val="1521_FL7"/>
      <sheetName val="1514_MX7"/>
      <sheetName val="CA_18"/>
      <sheetName val="Construction_Schedule7"/>
      <sheetName val="1686WM_Rel_31_987"/>
      <sheetName val="O1_(2004)7"/>
      <sheetName val="Tax_account7"/>
      <sheetName val="Entity_Data7"/>
      <sheetName val="Net_Trans_Sum7"/>
      <sheetName val="Hyperion_7"/>
      <sheetName val="F-1_F-27"/>
      <sheetName val="Kod_Negara_7"/>
      <sheetName val="Muka_17"/>
      <sheetName val="App_WP-117"/>
      <sheetName val="CATS_Rates7"/>
      <sheetName val="Job_codes7"/>
      <sheetName val="1_LeadSchedule7"/>
      <sheetName val="CHN_WIP7"/>
      <sheetName val="Assumption_5_years7"/>
      <sheetName val="Assumption_sheet7"/>
      <sheetName val="YR99_RENTAL_ACCRUAL7"/>
      <sheetName val="UNADJUSTED_AOP7"/>
      <sheetName val="2003_Forecast7"/>
      <sheetName val="2004_Risk_Adjusted_AOP7"/>
      <sheetName val="2005_Risk_Adjusted_AOP7"/>
      <sheetName val="General_Assumptions7"/>
      <sheetName val="Deferred_Finance_Fees7"/>
      <sheetName val="EJV_Report7"/>
      <sheetName val="EJV_Historicals7"/>
      <sheetName val="CF_Consolidated7"/>
      <sheetName val="Debt_Assumptions7"/>
      <sheetName val="IS_SBU7"/>
      <sheetName val="Financing_Assumptions7"/>
      <sheetName val="K4__F&amp;F7"/>
      <sheetName val="retail_fix__31_3_20007"/>
      <sheetName val="IS_by_Co_(Individual)7"/>
      <sheetName val="plant___mac7"/>
      <sheetName val="Freehold_land7"/>
      <sheetName val="F2-write_off7"/>
      <sheetName val="B-_17"/>
      <sheetName val="Sch_5_(2)7"/>
      <sheetName val="MASTER_CASHFLOW7"/>
      <sheetName val="3_07"/>
      <sheetName val="K1-1_Addn7"/>
      <sheetName val="cost_of_sales8"/>
      <sheetName val="AUDIT_SCHEDULE7"/>
      <sheetName val="CA_Comp7"/>
      <sheetName val="Option_27"/>
      <sheetName val="Note_15-417"/>
      <sheetName val="3_P&amp;L_7"/>
      <sheetName val="MIS_Sin7"/>
      <sheetName val="MIS_uni7"/>
      <sheetName val="MIS_Aus7"/>
      <sheetName val="MIS_HK7"/>
      <sheetName val="Path_Viet7"/>
      <sheetName val="Path_Uni7"/>
      <sheetName val="Corner_Arch7"/>
      <sheetName val="End_Arch7"/>
      <sheetName val="Intermediate_Arch7"/>
      <sheetName val="K_Lead7"/>
      <sheetName val="O1-1CA_Sheet7"/>
      <sheetName val="_Cbe_YP_Rates_Temp_04-055"/>
      <sheetName val="Basic_Data7"/>
      <sheetName val="A4_26_account_name7"/>
      <sheetName val="5A_ASSETLIST5"/>
      <sheetName val="X_Rates5"/>
      <sheetName val="PRICE_@_31_Jan_20005"/>
      <sheetName val="Project_returns5"/>
      <sheetName val="Labor_Ass5"/>
      <sheetName val="Assumptions_15"/>
      <sheetName val="Assumptions_25"/>
      <sheetName val="Traffic_Tables5"/>
      <sheetName val="Peer_Group5"/>
      <sheetName val="RAW_MAT_WKSHT5"/>
      <sheetName val="JV2_Op5"/>
      <sheetName val="6_15"/>
      <sheetName val="2_15"/>
      <sheetName val="13_25"/>
      <sheetName val="3_25"/>
      <sheetName val="6_55"/>
      <sheetName val="4_15"/>
      <sheetName val="5_25"/>
      <sheetName val="4_25"/>
      <sheetName val="13_15"/>
      <sheetName val="19_15"/>
      <sheetName val="2_25"/>
      <sheetName val="4_35"/>
      <sheetName val="3_15"/>
      <sheetName val="13_35"/>
      <sheetName val="18_15"/>
      <sheetName val="July_Posting7"/>
      <sheetName val="All_L&amp;D7"/>
      <sheetName val="Input_Template7"/>
      <sheetName val="FF_2__1_5"/>
      <sheetName val="Block_A-FlrBm(Conc&amp;Fwk)5"/>
      <sheetName val="O4_CA6"/>
      <sheetName val="Dia_Inch5"/>
      <sheetName val="Hours_CodeST5"/>
      <sheetName val="ASSLIST2_XLS5"/>
      <sheetName val="T_Tinh5"/>
      <sheetName val="Debt_capacity_analysis5"/>
      <sheetName val="Opl_adjustment5"/>
      <sheetName val="Igw_Model5"/>
      <sheetName val="depn-sep_03"/>
      <sheetName val="Comp_equip"/>
      <sheetName val="B_2"/>
      <sheetName val="U_2"/>
      <sheetName val="20_302"/>
      <sheetName val="70_2"/>
      <sheetName val="E3_12"/>
      <sheetName val="E1_12"/>
      <sheetName val="E2_12"/>
      <sheetName val="Appx_B1"/>
      <sheetName val="WP-1_Property,_Plant"/>
      <sheetName val="WP-3__Inventories"/>
      <sheetName val="WP-10_Taxation"/>
      <sheetName val="4_Analysis2"/>
      <sheetName val="S_33(2)1"/>
      <sheetName val="Format_(2)2"/>
      <sheetName val="U-not_use1"/>
      <sheetName val="Post_991"/>
      <sheetName val="Sch_41"/>
      <sheetName val="M_MM2"/>
      <sheetName val="Recpt_Conf_LWMS1"/>
      <sheetName val="15100_Prepayment"/>
      <sheetName val="24100_Accr_Liab"/>
      <sheetName val="D1_2005"/>
      <sheetName val="cc_196_(SYS)_(2)"/>
      <sheetName val="&lt;G3&gt;_Prepayment"/>
      <sheetName val="Asset_List"/>
      <sheetName val="Sales_-_Machinery_&amp;_Equipment1"/>
      <sheetName val="Significant_Processes2"/>
      <sheetName val="PAGE_12"/>
      <sheetName val="Electrical_1"/>
      <sheetName val="6A_CA1"/>
      <sheetName val="BIS_LIST-NTH_18"/>
      <sheetName val="_IB-PL-YTD"/>
      <sheetName val="Schedule_A"/>
      <sheetName val="OFA_Download"/>
      <sheetName val="Total_CA_IA"/>
      <sheetName val="Look_Up"/>
      <sheetName val="&lt;Q&gt;_Lead"/>
      <sheetName val="Month_Update"/>
      <sheetName val="3a__PM_by_customerJan1"/>
      <sheetName val="YA96_-_CA1"/>
      <sheetName val="CBF_40881"/>
      <sheetName val="CBB_40881"/>
      <sheetName val="CBC_81361"/>
      <sheetName val="Section_B1"/>
      <sheetName val="P_Cash_Pmts_2003"/>
      <sheetName val="JAN_07"/>
      <sheetName val="JUL_06"/>
      <sheetName val="OCT_06"/>
      <sheetName val="Bra_Fcst"/>
      <sheetName val="CC_Lookup1"/>
      <sheetName val="Ext_Wall"/>
      <sheetName val="Int_Flr_Fin"/>
      <sheetName val="Int_Ceiling_Fin"/>
      <sheetName val="Int_Wall_Fin"/>
      <sheetName val="Ext_Fin"/>
      <sheetName val="Int_Wall"/>
      <sheetName val="BS_Additional_Info"/>
      <sheetName val="I_S_RM"/>
      <sheetName val="Inter-co_balance"/>
      <sheetName val="Appendix_&quot;I&quot;"/>
      <sheetName val="Cost_Center"/>
      <sheetName val="General_Info"/>
      <sheetName val="Price_Formula"/>
      <sheetName val="NADIA_2111"/>
      <sheetName val="Management_Fee1"/>
      <sheetName val="FormC_-_Input1"/>
      <sheetName val="Confirmed_2002"/>
      <sheetName val="sheet_1"/>
      <sheetName val="Profit_&amp;_loss"/>
      <sheetName val="KS_CONSO"/>
      <sheetName val="OSM_to_client17"/>
      <sheetName val="Further_queries17"/>
      <sheetName val="Consol_Note17"/>
      <sheetName val="O1-1CA_17"/>
      <sheetName val="Main_orig17"/>
      <sheetName val="O2_TC17"/>
      <sheetName val="FF-2_(1)17"/>
      <sheetName val="addl_cost17"/>
      <sheetName val="Customize_Your_Loan_Manager17"/>
      <sheetName val="Loan_Amortization_Table17"/>
      <sheetName val="P12_417"/>
      <sheetName val="Company_Info17"/>
      <sheetName val="Cost_centre_expenditure17"/>
      <sheetName val="CE_CDE_CID_10220117"/>
      <sheetName val="FTT-_Profitability17"/>
      <sheetName val="Additional_Procedures17"/>
      <sheetName val="FTT-_Balance_Sheet17"/>
      <sheetName val="Interim_--&gt;_Top17"/>
      <sheetName val="M-1_Nov17"/>
      <sheetName val="Cash&amp;Bank_-_A17"/>
      <sheetName val="5_Analysis17"/>
      <sheetName val="CAPEX_SUM17"/>
      <sheetName val="K10-1_17"/>
      <sheetName val="CA_Sheet16"/>
      <sheetName val="IBACOMP_XLS16"/>
      <sheetName val="Heat_Rate16"/>
      <sheetName val="REHAB_WTPS16"/>
      <sheetName val="TAX_COMP15"/>
      <sheetName val="CA_6-OK15"/>
      <sheetName val="CA_Sheet_(amend)15"/>
      <sheetName val="Sch_FA_415"/>
      <sheetName val="Balance_Sheet8"/>
      <sheetName val="TAMS33-2_97_14"/>
      <sheetName val="A2_113"/>
      <sheetName val="App_II13"/>
      <sheetName val="A3_113"/>
      <sheetName val="Equity_Analysis11"/>
      <sheetName val="BS_CON__ADJ11"/>
      <sheetName val="PL_CON_ADJ11"/>
      <sheetName val="Cum_91-939"/>
      <sheetName val="Dec_949"/>
      <sheetName val="U2_-_Sales9"/>
      <sheetName val="Cost_Summary_8"/>
      <sheetName val="Notes_(YE)9"/>
      <sheetName val="test_instr8"/>
      <sheetName val="F2-3-6_OH_absorbtion_rate_8"/>
      <sheetName val="Forward_Purchase9"/>
      <sheetName val="Year_Creation9"/>
      <sheetName val="1512_PL8"/>
      <sheetName val="1511_FL8"/>
      <sheetName val="1511_PL8"/>
      <sheetName val="1521_FL8"/>
      <sheetName val="1514_MX8"/>
      <sheetName val="CA_19"/>
      <sheetName val="Construction_Schedule8"/>
      <sheetName val="1686WM_Rel_31_988"/>
      <sheetName val="O1_(2004)8"/>
      <sheetName val="Tax_account8"/>
      <sheetName val="Entity_Data8"/>
      <sheetName val="Net_Trans_Sum8"/>
      <sheetName val="Hyperion_8"/>
      <sheetName val="F-1_F-28"/>
      <sheetName val="Kod_Negara_8"/>
      <sheetName val="Muka_18"/>
      <sheetName val="App_WP-118"/>
      <sheetName val="CATS_Rates8"/>
      <sheetName val="Job_codes8"/>
      <sheetName val="1_LeadSchedule8"/>
      <sheetName val="CHN_WIP8"/>
      <sheetName val="Assumption_5_years8"/>
      <sheetName val="Assumption_sheet8"/>
      <sheetName val="YR99_RENTAL_ACCRUAL8"/>
      <sheetName val="UNADJUSTED_AOP8"/>
      <sheetName val="2003_Forecast8"/>
      <sheetName val="2004_Risk_Adjusted_AOP8"/>
      <sheetName val="2005_Risk_Adjusted_AOP8"/>
      <sheetName val="General_Assumptions8"/>
      <sheetName val="Deferred_Finance_Fees8"/>
      <sheetName val="EJV_Report8"/>
      <sheetName val="EJV_Historicals8"/>
      <sheetName val="CF_Consolidated8"/>
      <sheetName val="Debt_Assumptions8"/>
      <sheetName val="IS_SBU8"/>
      <sheetName val="Financing_Assumptions8"/>
      <sheetName val="K4__F&amp;F8"/>
      <sheetName val="retail_fix__31_3_20008"/>
      <sheetName val="IS_by_Co_(Individual)8"/>
      <sheetName val="plant___mac8"/>
      <sheetName val="Freehold_land8"/>
      <sheetName val="F2-write_off8"/>
      <sheetName val="B-_18"/>
      <sheetName val="Sch_5_(2)8"/>
      <sheetName val="MASTER_CASHFLOW8"/>
      <sheetName val="3_08"/>
      <sheetName val="K1-1_Addn8"/>
      <sheetName val="cost_of_sales9"/>
      <sheetName val="AUDIT_SCHEDULE8"/>
      <sheetName val="CA_Comp8"/>
      <sheetName val="Option_28"/>
      <sheetName val="Note_15-418"/>
      <sheetName val="3_P&amp;L_8"/>
      <sheetName val="MIS_Sin8"/>
      <sheetName val="MIS_uni8"/>
      <sheetName val="MIS_Aus8"/>
      <sheetName val="MIS_HK8"/>
      <sheetName val="Path_Viet8"/>
      <sheetName val="Path_Uni8"/>
      <sheetName val="Corner_Arch8"/>
      <sheetName val="End_Arch8"/>
      <sheetName val="Intermediate_Arch8"/>
      <sheetName val="K_Lead8"/>
      <sheetName val="O1-1CA_Sheet8"/>
      <sheetName val="_Cbe_YP_Rates_Temp_04-056"/>
      <sheetName val="Basic_Data8"/>
      <sheetName val="A4_26_account_name8"/>
      <sheetName val="5A_ASSETLIST6"/>
      <sheetName val="X_Rates6"/>
      <sheetName val="PRICE_@_31_Jan_20006"/>
      <sheetName val="Project_returns6"/>
      <sheetName val="Labor_Ass6"/>
      <sheetName val="Assumptions_16"/>
      <sheetName val="Assumptions_26"/>
      <sheetName val="Traffic_Tables6"/>
      <sheetName val="Peer_Group6"/>
      <sheetName val="RAW_MAT_WKSHT6"/>
      <sheetName val="JV2_Op6"/>
      <sheetName val="6_16"/>
      <sheetName val="2_16"/>
      <sheetName val="13_26"/>
      <sheetName val="3_26"/>
      <sheetName val="6_56"/>
      <sheetName val="4_16"/>
      <sheetName val="5_26"/>
      <sheetName val="4_26"/>
      <sheetName val="13_16"/>
      <sheetName val="19_16"/>
      <sheetName val="2_26"/>
      <sheetName val="4_36"/>
      <sheetName val="3_16"/>
      <sheetName val="13_36"/>
      <sheetName val="18_16"/>
      <sheetName val="July_Posting8"/>
      <sheetName val="All_L&amp;D8"/>
      <sheetName val="Input_Template8"/>
      <sheetName val="FF_2__1_6"/>
      <sheetName val="Block_A-FlrBm(Conc&amp;Fwk)6"/>
      <sheetName val="O4_CA7"/>
      <sheetName val="Dia_Inch6"/>
      <sheetName val="Hours_CodeST6"/>
      <sheetName val="ASSLIST2_XLS6"/>
      <sheetName val="T_Tinh6"/>
      <sheetName val="Debt_capacity_analysis6"/>
      <sheetName val="Opl_adjustment6"/>
      <sheetName val="Igw_Model6"/>
      <sheetName val="depn-sep_031"/>
      <sheetName val="Comp_equip1"/>
      <sheetName val="B_3"/>
      <sheetName val="U_3"/>
      <sheetName val="20_303"/>
      <sheetName val="70_3"/>
      <sheetName val="E3_13"/>
      <sheetName val="E1_13"/>
      <sheetName val="E2_13"/>
      <sheetName val="Appx_B2"/>
      <sheetName val="WP-1_Property,_Plant1"/>
      <sheetName val="WP-3__Inventories1"/>
      <sheetName val="WP-10_Taxation1"/>
      <sheetName val="4_Analysis3"/>
      <sheetName val="S_33(2)2"/>
      <sheetName val="Format_(2)3"/>
      <sheetName val="U-not_use2"/>
      <sheetName val="Post_992"/>
      <sheetName val="Sch_42"/>
      <sheetName val="M_MM3"/>
      <sheetName val="Recpt_Conf_LWMS2"/>
      <sheetName val="15100_Prepayment1"/>
      <sheetName val="24100_Accr_Liab1"/>
      <sheetName val="D1_20051"/>
      <sheetName val="cc_196_(SYS)_(2)1"/>
      <sheetName val="&lt;G3&gt;_Prepayment1"/>
      <sheetName val="Asset_List1"/>
      <sheetName val="Sales_-_Machinery_&amp;_Equipment2"/>
      <sheetName val="Significant_Processes3"/>
      <sheetName val="PAGE_13"/>
      <sheetName val="Electrical_2"/>
      <sheetName val="6A_CA2"/>
      <sheetName val="BIS_LIST-NTH_181"/>
      <sheetName val="_IB-PL-YTD1"/>
      <sheetName val="Schedule_A1"/>
      <sheetName val="OFA_Download1"/>
      <sheetName val="Total_CA_IA1"/>
      <sheetName val="Look_Up1"/>
      <sheetName val="&lt;Q&gt;_Lead1"/>
      <sheetName val="Month_Update1"/>
      <sheetName val="3a__PM_by_customerJan2"/>
      <sheetName val="YA96_-_CA2"/>
      <sheetName val="CBF_40882"/>
      <sheetName val="CBB_40882"/>
      <sheetName val="CBC_81362"/>
      <sheetName val="Section_B2"/>
      <sheetName val="P_Cash_Pmts_20031"/>
      <sheetName val="JAN_071"/>
      <sheetName val="JUL_061"/>
      <sheetName val="OCT_061"/>
      <sheetName val="Bra_Fcst1"/>
      <sheetName val="CC_Lookup2"/>
      <sheetName val="Ext_Wall1"/>
      <sheetName val="Int_Flr_Fin1"/>
      <sheetName val="Int_Ceiling_Fin1"/>
      <sheetName val="Int_Wall_Fin1"/>
      <sheetName val="Ext_Fin1"/>
      <sheetName val="Int_Wall1"/>
      <sheetName val="BS_Additional_Info1"/>
      <sheetName val="I_S_RM1"/>
      <sheetName val="Inter-co_balance1"/>
      <sheetName val="Appendix_&quot;I&quot;1"/>
      <sheetName val="Cost_Center1"/>
      <sheetName val="General_Info1"/>
      <sheetName val="Price_Formula1"/>
      <sheetName val="NADIA_21111"/>
      <sheetName val="Management_Fee2"/>
      <sheetName val="FormC_-_Input2"/>
      <sheetName val="Confirmed_20021"/>
      <sheetName val="sheet_11"/>
      <sheetName val="Profit_&amp;_loss1"/>
      <sheetName val="KS_CONSO1"/>
      <sheetName val="OSM_to_client18"/>
      <sheetName val="Further_queries18"/>
      <sheetName val="Consol_Note18"/>
      <sheetName val="O1-1CA_18"/>
      <sheetName val="Main_orig18"/>
      <sheetName val="O2_TC18"/>
      <sheetName val="FF-2_(1)18"/>
      <sheetName val="addl_cost18"/>
      <sheetName val="Customize_Your_Loan_Manager18"/>
      <sheetName val="Loan_Amortization_Table18"/>
      <sheetName val="P12_418"/>
      <sheetName val="Company_Info18"/>
      <sheetName val="Cost_centre_expenditure18"/>
      <sheetName val="CE_CDE_CID_10220118"/>
      <sheetName val="FTT-_Profitability18"/>
      <sheetName val="Additional_Procedures18"/>
      <sheetName val="FTT-_Balance_Sheet18"/>
      <sheetName val="Interim_--&gt;_Top18"/>
      <sheetName val="M-1_Nov18"/>
      <sheetName val="Cash&amp;Bank_-_A18"/>
      <sheetName val="5_Analysis18"/>
      <sheetName val="CAPEX_SUM18"/>
      <sheetName val="K10-1_18"/>
      <sheetName val="CA_Sheet17"/>
      <sheetName val="IBACOMP_XLS17"/>
      <sheetName val="Heat_Rate17"/>
      <sheetName val="REHAB_WTPS17"/>
      <sheetName val="TAX_COMP16"/>
      <sheetName val="CA_6-OK16"/>
      <sheetName val="CA_Sheet_(amend)16"/>
      <sheetName val="Sch_FA_416"/>
      <sheetName val="Balance_Sheet9"/>
      <sheetName val="TAMS33-2_97_15"/>
      <sheetName val="A2_114"/>
      <sheetName val="App_II14"/>
      <sheetName val="A3_114"/>
      <sheetName val="Equity_Analysis12"/>
      <sheetName val="BS_CON__ADJ12"/>
      <sheetName val="PL_CON_ADJ12"/>
      <sheetName val="Cum_91-9310"/>
      <sheetName val="Dec_9410"/>
      <sheetName val="U2_-_Sales10"/>
      <sheetName val="Cost_Summary_9"/>
      <sheetName val="Notes_(YE)10"/>
      <sheetName val="test_instr9"/>
      <sheetName val="F2-3-6_OH_absorbtion_rate_9"/>
      <sheetName val="Forward_Purchase10"/>
      <sheetName val="Year_Creation10"/>
      <sheetName val="1512_PL9"/>
      <sheetName val="1511_FL9"/>
      <sheetName val="1511_PL9"/>
      <sheetName val="1521_FL9"/>
      <sheetName val="1514_MX9"/>
      <sheetName val="CA_110"/>
      <sheetName val="Construction_Schedule9"/>
      <sheetName val="1686WM_Rel_31_989"/>
      <sheetName val="O1_(2004)9"/>
      <sheetName val="Tax_account9"/>
      <sheetName val="Entity_Data9"/>
      <sheetName val="Net_Trans_Sum9"/>
      <sheetName val="Hyperion_9"/>
      <sheetName val="F-1_F-29"/>
      <sheetName val="Kod_Negara_9"/>
      <sheetName val="Muka_19"/>
      <sheetName val="App_WP-119"/>
      <sheetName val="CATS_Rates9"/>
      <sheetName val="Job_codes9"/>
      <sheetName val="1_LeadSchedule9"/>
      <sheetName val="CHN_WIP9"/>
      <sheetName val="Assumption_5_years9"/>
      <sheetName val="Assumption_sheet9"/>
      <sheetName val="YR99_RENTAL_ACCRUAL9"/>
      <sheetName val="UNADJUSTED_AOP9"/>
      <sheetName val="2003_Forecast9"/>
      <sheetName val="2004_Risk_Adjusted_AOP9"/>
      <sheetName val="2005_Risk_Adjusted_AOP9"/>
      <sheetName val="General_Assumptions9"/>
      <sheetName val="Deferred_Finance_Fees9"/>
      <sheetName val="EJV_Report9"/>
      <sheetName val="EJV_Historicals9"/>
      <sheetName val="CF_Consolidated9"/>
      <sheetName val="Debt_Assumptions9"/>
      <sheetName val="IS_SBU9"/>
      <sheetName val="Financing_Assumptions9"/>
      <sheetName val="K4__F&amp;F9"/>
      <sheetName val="retail_fix__31_3_20009"/>
      <sheetName val="IS_by_Co_(Individual)9"/>
      <sheetName val="plant___mac9"/>
      <sheetName val="Freehold_land9"/>
      <sheetName val="F2-write_off9"/>
      <sheetName val="B-_19"/>
      <sheetName val="Sch_5_(2)9"/>
      <sheetName val="MASTER_CASHFLOW9"/>
      <sheetName val="3_09"/>
      <sheetName val="K1-1_Addn9"/>
      <sheetName val="cost_of_sales10"/>
      <sheetName val="AUDIT_SCHEDULE9"/>
      <sheetName val="CA_Comp9"/>
      <sheetName val="Option_29"/>
      <sheetName val="Note_15-419"/>
      <sheetName val="3_P&amp;L_9"/>
      <sheetName val="MIS_Sin9"/>
      <sheetName val="MIS_uni9"/>
      <sheetName val="MIS_Aus9"/>
      <sheetName val="MIS_HK9"/>
      <sheetName val="Path_Viet9"/>
      <sheetName val="Path_Uni9"/>
      <sheetName val="Corner_Arch9"/>
      <sheetName val="End_Arch9"/>
      <sheetName val="Intermediate_Arch9"/>
      <sheetName val="K_Lead9"/>
      <sheetName val="O1-1CA_Sheet9"/>
      <sheetName val="_Cbe_YP_Rates_Temp_04-057"/>
      <sheetName val="Basic_Data9"/>
      <sheetName val="A4_26_account_name9"/>
      <sheetName val="5A_ASSETLIST7"/>
      <sheetName val="X_Rates7"/>
      <sheetName val="PRICE_@_31_Jan_20007"/>
      <sheetName val="Project_returns7"/>
      <sheetName val="Labor_Ass7"/>
      <sheetName val="Assumptions_17"/>
      <sheetName val="Assumptions_27"/>
      <sheetName val="Traffic_Tables7"/>
      <sheetName val="Peer_Group7"/>
      <sheetName val="RAW_MAT_WKSHT7"/>
      <sheetName val="JV2_Op7"/>
      <sheetName val="6_17"/>
      <sheetName val="2_17"/>
      <sheetName val="13_27"/>
      <sheetName val="3_27"/>
      <sheetName val="6_57"/>
      <sheetName val="4_17"/>
      <sheetName val="5_27"/>
      <sheetName val="4_27"/>
      <sheetName val="13_17"/>
      <sheetName val="19_17"/>
      <sheetName val="2_27"/>
      <sheetName val="4_37"/>
      <sheetName val="3_17"/>
      <sheetName val="13_37"/>
      <sheetName val="18_17"/>
      <sheetName val="July_Posting9"/>
      <sheetName val="All_L&amp;D9"/>
      <sheetName val="Input_Template9"/>
      <sheetName val="FF_2__1_7"/>
      <sheetName val="Block_A-FlrBm(Conc&amp;Fwk)7"/>
      <sheetName val="O4_CA8"/>
      <sheetName val="Dia_Inch7"/>
      <sheetName val="Hours_CodeST7"/>
      <sheetName val="ASSLIST2_XLS7"/>
      <sheetName val="T_Tinh7"/>
      <sheetName val="Debt_capacity_analysis7"/>
      <sheetName val="Opl_adjustment7"/>
      <sheetName val="Igw_Model7"/>
      <sheetName val="depn-sep_032"/>
      <sheetName val="Comp_equip2"/>
      <sheetName val="B_4"/>
      <sheetName val="U_4"/>
      <sheetName val="20_304"/>
      <sheetName val="70_4"/>
      <sheetName val="E3_14"/>
      <sheetName val="E1_14"/>
      <sheetName val="E2_14"/>
      <sheetName val="Appx_B3"/>
      <sheetName val="WP-1_Property,_Plant2"/>
      <sheetName val="WP-3__Inventories2"/>
      <sheetName val="WP-10_Taxation2"/>
      <sheetName val="4_Analysis4"/>
      <sheetName val="S_33(2)3"/>
      <sheetName val="Format_(2)4"/>
      <sheetName val="U-not_use3"/>
      <sheetName val="Post_993"/>
      <sheetName val="Sch_43"/>
      <sheetName val="M_MM4"/>
      <sheetName val="Recpt_Conf_LWMS3"/>
      <sheetName val="15100_Prepayment2"/>
      <sheetName val="24100_Accr_Liab2"/>
      <sheetName val="D1_20052"/>
      <sheetName val="cc_196_(SYS)_(2)2"/>
      <sheetName val="&lt;G3&gt;_Prepayment2"/>
      <sheetName val="Asset_List2"/>
      <sheetName val="Sales_-_Machinery_&amp;_Equipment3"/>
      <sheetName val="Significant_Processes4"/>
      <sheetName val="PAGE_14"/>
      <sheetName val="Electrical_3"/>
      <sheetName val="6A_CA3"/>
      <sheetName val="BIS_LIST-NTH_182"/>
      <sheetName val="_IB-PL-YTD2"/>
      <sheetName val="Schedule_A2"/>
      <sheetName val="OFA_Download2"/>
      <sheetName val="Total_CA_IA2"/>
      <sheetName val="Look_Up2"/>
      <sheetName val="&lt;Q&gt;_Lead2"/>
      <sheetName val="Month_Update2"/>
      <sheetName val="3a__PM_by_customerJan3"/>
      <sheetName val="YA96_-_CA3"/>
      <sheetName val="CBF_40883"/>
      <sheetName val="CBB_40883"/>
      <sheetName val="CBC_81363"/>
      <sheetName val="Section_B3"/>
      <sheetName val="P_Cash_Pmts_20032"/>
      <sheetName val="JAN_072"/>
      <sheetName val="JUL_062"/>
      <sheetName val="OCT_062"/>
      <sheetName val="Bra_Fcst2"/>
      <sheetName val="CC_Lookup3"/>
      <sheetName val="Ext_Wall2"/>
      <sheetName val="Int_Flr_Fin2"/>
      <sheetName val="Int_Ceiling_Fin2"/>
      <sheetName val="Int_Wall_Fin2"/>
      <sheetName val="Ext_Fin2"/>
      <sheetName val="Int_Wall2"/>
      <sheetName val="BS_Additional_Info2"/>
      <sheetName val="I_S_RM2"/>
      <sheetName val="Inter-co_balance2"/>
      <sheetName val="Appendix_&quot;I&quot;2"/>
      <sheetName val="Cost_Center2"/>
      <sheetName val="General_Info2"/>
      <sheetName val="Price_Formula2"/>
      <sheetName val="NADIA_21112"/>
      <sheetName val="Management_Fee3"/>
      <sheetName val="FormC_-_Input3"/>
      <sheetName val="Confirmed_20022"/>
      <sheetName val="sheet_12"/>
      <sheetName val="Profit_&amp;_loss2"/>
      <sheetName val="KS_CONSO2"/>
      <sheetName val="OSM_to_client19"/>
      <sheetName val="Further_queries19"/>
      <sheetName val="Consol_Note19"/>
      <sheetName val="O1-1CA_19"/>
      <sheetName val="Main_orig19"/>
      <sheetName val="O2_TC19"/>
      <sheetName val="FF-2_(1)19"/>
      <sheetName val="addl_cost19"/>
      <sheetName val="Customize_Your_Loan_Manager19"/>
      <sheetName val="Loan_Amortization_Table19"/>
      <sheetName val="P12_419"/>
      <sheetName val="Company_Info19"/>
      <sheetName val="Cost_centre_expenditure19"/>
      <sheetName val="CE_CDE_CID_10220119"/>
      <sheetName val="FTT-_Profitability19"/>
      <sheetName val="Additional_Procedures19"/>
      <sheetName val="FTT-_Balance_Sheet19"/>
      <sheetName val="Interim_--&gt;_Top19"/>
      <sheetName val="M-1_Nov19"/>
      <sheetName val="Cash&amp;Bank_-_A19"/>
      <sheetName val="5_Analysis19"/>
      <sheetName val="CAPEX_SUM19"/>
      <sheetName val="K10-1_19"/>
      <sheetName val="CA_Sheet18"/>
      <sheetName val="IBACOMP_XLS18"/>
      <sheetName val="Heat_Rate18"/>
      <sheetName val="REHAB_WTPS18"/>
      <sheetName val="TAX_COMP17"/>
      <sheetName val="CA_6-OK17"/>
      <sheetName val="CA_Sheet_(amend)17"/>
      <sheetName val="Sch_FA_417"/>
      <sheetName val="Balance_Sheet10"/>
      <sheetName val="TAMS33-2_97_16"/>
      <sheetName val="A2_115"/>
      <sheetName val="App_II15"/>
      <sheetName val="A3_115"/>
      <sheetName val="Equity_Analysis13"/>
      <sheetName val="BS_CON__ADJ13"/>
      <sheetName val="PL_CON_ADJ13"/>
      <sheetName val="Cum_91-9311"/>
      <sheetName val="Dec_9411"/>
      <sheetName val="U2_-_Sales11"/>
      <sheetName val="Cost_Summary_10"/>
      <sheetName val="Notes_(YE)11"/>
      <sheetName val="test_instr10"/>
      <sheetName val="F2-3-6_OH_absorbtion_rate_10"/>
      <sheetName val="Forward_Purchase11"/>
      <sheetName val="Year_Creation11"/>
      <sheetName val="1512_PL10"/>
      <sheetName val="1511_FL10"/>
      <sheetName val="1511_PL10"/>
      <sheetName val="1521_FL10"/>
      <sheetName val="1514_MX10"/>
      <sheetName val="CA_111"/>
      <sheetName val="Construction_Schedule10"/>
      <sheetName val="1686WM_Rel_31_9810"/>
      <sheetName val="O1_(2004)10"/>
      <sheetName val="Tax_account10"/>
      <sheetName val="Entity_Data10"/>
      <sheetName val="Net_Trans_Sum10"/>
      <sheetName val="Hyperion_10"/>
      <sheetName val="F-1_F-210"/>
      <sheetName val="Kod_Negara_10"/>
      <sheetName val="Muka_110"/>
      <sheetName val="App_WP-1110"/>
      <sheetName val="CATS_Rates10"/>
      <sheetName val="Job_codes10"/>
      <sheetName val="1_LeadSchedule10"/>
      <sheetName val="CHN_WIP10"/>
      <sheetName val="Assumption_5_years10"/>
      <sheetName val="Assumption_sheet10"/>
      <sheetName val="YR99_RENTAL_ACCRUAL10"/>
      <sheetName val="UNADJUSTED_AOP10"/>
      <sheetName val="2003_Forecast10"/>
      <sheetName val="2004_Risk_Adjusted_AOP10"/>
      <sheetName val="2005_Risk_Adjusted_AOP10"/>
      <sheetName val="General_Assumptions10"/>
      <sheetName val="Deferred_Finance_Fees10"/>
      <sheetName val="EJV_Report10"/>
      <sheetName val="EJV_Historicals10"/>
      <sheetName val="CF_Consolidated10"/>
      <sheetName val="Debt_Assumptions10"/>
      <sheetName val="IS_SBU10"/>
      <sheetName val="Financing_Assumptions10"/>
      <sheetName val="K4__F&amp;F10"/>
      <sheetName val="retail_fix__31_3_200010"/>
      <sheetName val="IS_by_Co_(Individual)10"/>
      <sheetName val="plant___mac10"/>
      <sheetName val="Freehold_land10"/>
      <sheetName val="F2-write_off10"/>
      <sheetName val="B-_110"/>
      <sheetName val="Sch_5_(2)10"/>
      <sheetName val="MASTER_CASHFLOW10"/>
      <sheetName val="3_010"/>
      <sheetName val="K1-1_Addn10"/>
      <sheetName val="cost_of_sales11"/>
      <sheetName val="AUDIT_SCHEDULE10"/>
      <sheetName val="CA_Comp10"/>
      <sheetName val="Option_210"/>
      <sheetName val="Note_15-4110"/>
      <sheetName val="3_P&amp;L_10"/>
      <sheetName val="MIS_Sin10"/>
      <sheetName val="MIS_uni10"/>
      <sheetName val="MIS_Aus10"/>
      <sheetName val="MIS_HK10"/>
      <sheetName val="Path_Viet10"/>
      <sheetName val="Path_Uni10"/>
      <sheetName val="Corner_Arch10"/>
      <sheetName val="End_Arch10"/>
      <sheetName val="Intermediate_Arch10"/>
      <sheetName val="K_Lead10"/>
      <sheetName val="O1-1CA_Sheet10"/>
      <sheetName val="_Cbe_YP_Rates_Temp_04-058"/>
      <sheetName val="Basic_Data10"/>
      <sheetName val="A4_26_account_name10"/>
      <sheetName val="5A_ASSETLIST8"/>
      <sheetName val="X_Rates8"/>
      <sheetName val="PRICE_@_31_Jan_20008"/>
      <sheetName val="Project_returns8"/>
      <sheetName val="Labor_Ass8"/>
      <sheetName val="Assumptions_18"/>
      <sheetName val="Assumptions_28"/>
      <sheetName val="Traffic_Tables8"/>
      <sheetName val="Peer_Group8"/>
      <sheetName val="RAW_MAT_WKSHT8"/>
      <sheetName val="JV2_Op8"/>
      <sheetName val="6_18"/>
      <sheetName val="2_18"/>
      <sheetName val="13_28"/>
      <sheetName val="3_28"/>
      <sheetName val="6_58"/>
      <sheetName val="4_18"/>
      <sheetName val="5_28"/>
      <sheetName val="4_28"/>
      <sheetName val="13_18"/>
      <sheetName val="19_18"/>
      <sheetName val="2_28"/>
      <sheetName val="4_38"/>
      <sheetName val="3_18"/>
      <sheetName val="13_38"/>
      <sheetName val="18_18"/>
      <sheetName val="July_Posting10"/>
      <sheetName val="All_L&amp;D10"/>
      <sheetName val="Input_Template10"/>
      <sheetName val="FF_2__1_8"/>
      <sheetName val="Block_A-FlrBm(Conc&amp;Fwk)8"/>
      <sheetName val="O4_CA9"/>
      <sheetName val="Dia_Inch8"/>
      <sheetName val="Hours_CodeST8"/>
      <sheetName val="ASSLIST2_XLS8"/>
      <sheetName val="T_Tinh8"/>
      <sheetName val="Debt_capacity_analysis8"/>
      <sheetName val="Opl_adjustment8"/>
      <sheetName val="Igw_Model8"/>
      <sheetName val="depn-sep_033"/>
      <sheetName val="Comp_equip3"/>
      <sheetName val="B_5"/>
      <sheetName val="U_5"/>
      <sheetName val="20_305"/>
      <sheetName val="70_5"/>
      <sheetName val="E3_15"/>
      <sheetName val="E1_15"/>
      <sheetName val="E2_15"/>
      <sheetName val="Appx_B4"/>
      <sheetName val="WP-1_Property,_Plant3"/>
      <sheetName val="WP-3__Inventories3"/>
      <sheetName val="WP-10_Taxation3"/>
      <sheetName val="4_Analysis5"/>
      <sheetName val="S_33(2)4"/>
      <sheetName val="Format_(2)5"/>
      <sheetName val="U-not_use4"/>
      <sheetName val="Post_994"/>
      <sheetName val="Sch_44"/>
      <sheetName val="M_MM5"/>
      <sheetName val="Recpt_Conf_LWMS4"/>
      <sheetName val="15100_Prepayment3"/>
      <sheetName val="24100_Accr_Liab3"/>
      <sheetName val="D1_20053"/>
      <sheetName val="cc_196_(SYS)_(2)3"/>
      <sheetName val="&lt;G3&gt;_Prepayment3"/>
      <sheetName val="Asset_List3"/>
      <sheetName val="Sales_-_Machinery_&amp;_Equipment4"/>
      <sheetName val="Significant_Processes5"/>
      <sheetName val="PAGE_15"/>
      <sheetName val="Electrical_4"/>
      <sheetName val="6A_CA4"/>
      <sheetName val="BIS_LIST-NTH_183"/>
      <sheetName val="_IB-PL-YTD3"/>
      <sheetName val="Schedule_A3"/>
      <sheetName val="OFA_Download3"/>
      <sheetName val="Total_CA_IA3"/>
      <sheetName val="Look_Up3"/>
      <sheetName val="&lt;Q&gt;_Lead3"/>
      <sheetName val="Month_Update3"/>
      <sheetName val="3a__PM_by_customerJan4"/>
      <sheetName val="YA96_-_CA4"/>
      <sheetName val="CBF_40884"/>
      <sheetName val="CBB_40884"/>
      <sheetName val="CBC_81364"/>
      <sheetName val="Section_B4"/>
      <sheetName val="P_Cash_Pmts_20033"/>
      <sheetName val="JAN_073"/>
      <sheetName val="JUL_063"/>
      <sheetName val="OCT_063"/>
      <sheetName val="Bra_Fcst3"/>
      <sheetName val="CC_Lookup4"/>
      <sheetName val="Ext_Wall3"/>
      <sheetName val="Int_Flr_Fin3"/>
      <sheetName val="Int_Ceiling_Fin3"/>
      <sheetName val="Int_Wall_Fin3"/>
      <sheetName val="Ext_Fin3"/>
      <sheetName val="Int_Wall3"/>
      <sheetName val="BS_Additional_Info3"/>
      <sheetName val="I_S_RM3"/>
      <sheetName val="Inter-co_balance3"/>
      <sheetName val="Appendix_&quot;I&quot;3"/>
      <sheetName val="Cost_Center3"/>
      <sheetName val="General_Info3"/>
      <sheetName val="Price_Formula3"/>
      <sheetName val="NADIA_21113"/>
      <sheetName val="Management_Fee4"/>
      <sheetName val="FormC_-_Input4"/>
      <sheetName val="Confirmed_20023"/>
      <sheetName val="sheet_13"/>
      <sheetName val="Profit_&amp;_loss3"/>
      <sheetName val="KS_CONSO3"/>
    </sheetNames>
    <sheetDataSet>
      <sheetData sheetId="0" refreshError="1"/>
      <sheetData sheetId="1">
        <row r="7">
          <cell r="C7">
            <v>0</v>
          </cell>
        </row>
      </sheetData>
      <sheetData sheetId="2">
        <row r="7">
          <cell r="C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7">
          <cell r="C7">
            <v>0</v>
          </cell>
        </row>
      </sheetData>
      <sheetData sheetId="57">
        <row r="7">
          <cell r="C7">
            <v>0</v>
          </cell>
        </row>
      </sheetData>
      <sheetData sheetId="58">
        <row r="7">
          <cell r="C7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 refreshError="1"/>
      <sheetData sheetId="1301" refreshError="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 refreshError="1"/>
      <sheetData sheetId="2164" refreshError="1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Summary"/>
      <sheetName val="Chart-Group"/>
      <sheetName val="Chart-Indiv"/>
      <sheetName val="Driver-Group"/>
      <sheetName val="Rev-Group"/>
      <sheetName val="Driver-Indiv"/>
      <sheetName val="Rev-Indiv"/>
      <sheetName val="Analysis"/>
      <sheetName val="P&amp;L"/>
      <sheetName val="Rev Est"/>
      <sheetName val="Rev-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F99"/>
      <sheetName val="CLF2000"/>
      <sheetName val="CLF2001"/>
      <sheetName val="tax-ss"/>
      <sheetName val="P12.4"/>
      <sheetName val="2001CAPEXP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tax-ss"/>
      <sheetName val="BPR-Bloom"/>
      <sheetName val="CLF99"/>
      <sheetName val="BIS LIST-NTH 18"/>
      <sheetName val="P12.4"/>
      <sheetName val="DSD by environment"/>
      <sheetName val="Postcode lookups"/>
      <sheetName val="SDIP _Legal"/>
      <sheetName val="C21CIE"/>
      <sheetName val="Annual Changes"/>
      <sheetName val="Summary"/>
      <sheetName val="FF-2 (1)"/>
      <sheetName val="FSA"/>
      <sheetName val="O4_CA"/>
      <sheetName val="O5_I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IS"/>
      <sheetName val="CFlowPg1"/>
      <sheetName val="Income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con-adj"/>
      <sheetName val="CPPBS98"/>
      <sheetName val="CPPPL98"/>
      <sheetName val="E"/>
      <sheetName val="CAcon-adj"/>
      <sheetName val="caConsolPL98"/>
      <sheetName val="caConsolBS98"/>
      <sheetName val="D"/>
      <sheetName val="con-adjLH"/>
      <sheetName val="LHConsolBS98"/>
      <sheetName val="LHConsolPL98"/>
      <sheetName val="LHConsolEXPS98 "/>
      <sheetName val="C"/>
      <sheetName val="con-adjnadi"/>
      <sheetName val="npPL98"/>
      <sheetName val="npBS98"/>
      <sheetName val="A"/>
      <sheetName val="cpbbs98"/>
      <sheetName val="CpbPL98"/>
      <sheetName val="B"/>
      <sheetName val="interco-bal98"/>
      <sheetName val="interco-baladj"/>
      <sheetName val="MI98"/>
      <sheetName val="con-adj98"/>
      <sheetName val="note-dormant98"/>
      <sheetName val="notes98"/>
      <sheetName val="con-adjCA"/>
      <sheetName val="ConsolBS98"/>
      <sheetName val="ConsolPL98"/>
      <sheetName val="Cosubsi98"/>
      <sheetName val="Dep&amp;int98"/>
      <sheetName val="share-capital98"/>
      <sheetName val="FS"/>
      <sheetName val="MU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other rec."/>
      <sheetName val="CFlowPg1"/>
      <sheetName val="IncomeStatement"/>
      <sheetName val="Dati_Bloomberg"/>
      <sheetName val="AIZ graph"/>
      <sheetName val="Merger"/>
      <sheetName val="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#RIF"/>
      <sheetName val="DCF Output"/>
      <sheetName val="Casto Fin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Controls"/>
      <sheetName val="line 2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Test"/>
      <sheetName val="POWER7.XLA"/>
      <sheetName val="comps_LFY+"/>
      <sheetName val="HDI_implied"/>
      <sheetName val="Public_Comps"/>
      <sheetName val="CD_Summary_P&amp;L"/>
      <sheetName val="Assumptions_CD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Index utilityvsMIB30"/>
      <sheetName val="\\srvfs2\PianificazioneControll"/>
      <sheetName val="Average Mkt cap"/>
      <sheetName val="SETTORE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Canoni abbonamento"/>
      <sheetName val="Données_Spéc_"/>
      <sheetName val="TABELLA_CONVERGENZA_CDC_SAP"/>
      <sheetName val="Operating Scenario"/>
      <sheetName val="Offer &amp; Structure"/>
      <sheetName val="BUDGET Revenue"/>
      <sheetName val="Title"/>
      <sheetName val="CURRENT YEAR Revenue"/>
      <sheetName val="LAST YEAR Revenue"/>
      <sheetName val="MAIN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Working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DIAMOND"/>
      <sheetName val="9-1차이내역"/>
      <sheetName val="부산물평가"/>
      <sheetName val="95D"/>
      <sheetName val="94D"/>
      <sheetName val="Sheet1"/>
      <sheetName val="FC-101"/>
      <sheetName val="경제성분석"/>
      <sheetName val="SOS_PLC &amp; Panel"/>
      <sheetName val="DATA for Bil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현장관리비"/>
      <sheetName val="실행내역"/>
      <sheetName val="노무비"/>
      <sheetName val="년도별개발"/>
      <sheetName val="분석mast"/>
      <sheetName val="차수"/>
      <sheetName val="이자율"/>
      <sheetName val="95TOTREV"/>
      <sheetName val="1batch량"/>
      <sheetName val="시산"/>
      <sheetName val="연장집계 (2)"/>
      <sheetName val="R&amp;D"/>
      <sheetName val="ORIGN"/>
      <sheetName val="11월내역"/>
      <sheetName val="inter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960318-1"/>
      <sheetName val="품의"/>
      <sheetName val="월별예산"/>
      <sheetName val="FAB"/>
      <sheetName val="상불"/>
      <sheetName val="명단"/>
      <sheetName val="완성차 미수금"/>
      <sheetName val="수정시산표"/>
      <sheetName val="3ND 64M"/>
      <sheetName val="특판현황(원화)"/>
      <sheetName val="02"/>
      <sheetName val="03"/>
      <sheetName val="01"/>
      <sheetName val="2001.03"/>
      <sheetName val="잡손실"/>
      <sheetName val="입력변수"/>
      <sheetName val="chart"/>
      <sheetName val="R"/>
      <sheetName val="F-T_Voltage"/>
      <sheetName val="환율021231"/>
      <sheetName val="95"/>
      <sheetName val="Sch7a (토요일)"/>
      <sheetName val="A11_1"/>
      <sheetName val="ΔVp &amp; Ω"/>
      <sheetName val="★외출12"/>
      <sheetName val="6월인원"/>
      <sheetName val="협조전"/>
      <sheetName val="CF-DETAILED"/>
      <sheetName val="CALC data (3)"/>
      <sheetName val="T6-6(2)"/>
      <sheetName val="Cover"/>
      <sheetName val="ProForma"/>
      <sheetName val="진행 DATA (2)"/>
      <sheetName val="GB-IC Villingen GG"/>
      <sheetName val="외주현황.wq1"/>
      <sheetName val="Basic_Information"/>
      <sheetName val="投影仪"/>
      <sheetName val="기준정보"/>
      <sheetName val="분배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FF_2"/>
      <sheetName val="FF_1"/>
      <sheetName val="CFlowPg1"/>
      <sheetName val="IncomeStatement"/>
      <sheetName val="Revenue List"/>
      <sheetName val="P12.4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FF_1"/>
      <sheetName val="tax-ss"/>
      <sheetName val="P12.4"/>
      <sheetName val="5 Analysis"/>
      <sheetName val="UB-20old"/>
      <sheetName val="Profitability"/>
      <sheetName val="Data Sheet"/>
      <sheetName val="CFlowPg1"/>
      <sheetName val="Equity"/>
      <sheetName val="IncomeStatement"/>
      <sheetName val="O4_CA"/>
      <sheetName val="O5_IBA"/>
      <sheetName val="Menu"/>
      <sheetName val="#REF"/>
      <sheetName val="Entity Data"/>
      <sheetName val="Cash&amp;Bank - A"/>
      <sheetName val="CFlow2"/>
      <sheetName val="A-1"/>
      <sheetName val="C"/>
      <sheetName val="Assumption 5 years"/>
      <sheetName val="Assumption sheet"/>
      <sheetName val="O1-1CA "/>
      <sheetName val="Interim --&gt; Top"/>
      <sheetName val="lead-Abacus1"/>
      <sheetName val="Library"/>
      <sheetName val="FF-5"/>
      <sheetName val="O2"/>
      <sheetName val="ALLOWANCE'99"/>
      <sheetName val="Sch4"/>
      <sheetName val="Sch4t"/>
      <sheetName val="Sch 4"/>
      <sheetName val="Cost centre expenditure"/>
      <sheetName val="CashFlow"/>
      <sheetName val="BS"/>
      <sheetName val="CA Sheet"/>
      <sheetName val="Hp"/>
      <sheetName val="Bal Sheet"/>
      <sheetName val="details"/>
      <sheetName val="M-2"/>
      <sheetName val="E3.1"/>
      <sheetName val="E1.1"/>
      <sheetName val="E2.1"/>
      <sheetName val="A3|1"/>
      <sheetName val="B"/>
      <sheetName val="Assumptions"/>
      <sheetName val="eqkl"/>
      <sheetName val="lookup"/>
      <sheetName val="Weights"/>
      <sheetName val="cashflowcomp"/>
      <sheetName val="BIS LIST-NTH 18"/>
      <sheetName val="CRA-Detail"/>
      <sheetName val="Acc"/>
      <sheetName val="Acc1"/>
      <sheetName val="Customize Your Loan Manager"/>
      <sheetName val="Loan Amortization Table"/>
      <sheetName val="KSIexps"/>
      <sheetName val="TN"/>
      <sheetName val="ND"/>
      <sheetName val="VL"/>
      <sheetName val="F-1_F-2"/>
      <sheetName val="B_"/>
      <sheetName val="U_"/>
      <sheetName val="20_30"/>
      <sheetName val="70_"/>
      <sheetName val="Data_Sheet"/>
      <sheetName val="Assumption_5_years"/>
      <sheetName val="Assumption_sheet"/>
      <sheetName val="5_Analysis"/>
      <sheetName val="Entity_Data"/>
      <sheetName val="Interim_--&gt;_Top"/>
      <sheetName val="O1-1CA_"/>
      <sheetName val="Cash&amp;Bank_-_A"/>
      <sheetName val="Cat_Act Type"/>
      <sheetName val="Main orig"/>
      <sheetName val="F-1_F-21"/>
      <sheetName val="B_1"/>
      <sheetName val="U_1"/>
      <sheetName val="20_301"/>
      <sheetName val="70_1"/>
      <sheetName val="P12_4"/>
      <sheetName val="5_Analysis1"/>
      <sheetName val="Data_Sheet1"/>
      <sheetName val="Entity_Data1"/>
      <sheetName val="Cash&amp;Bank_-_A1"/>
      <sheetName val="Assumption_5_years1"/>
      <sheetName val="Assumption_sheet1"/>
      <sheetName val="O1-1CA_1"/>
      <sheetName val="Interim_--&gt;_Top1"/>
      <sheetName val="Sch_4"/>
      <sheetName val="Cost_centre_expenditure"/>
      <sheetName val="CA_Sheet"/>
      <sheetName val="Bal_Sheet"/>
      <sheetName val="E3_1"/>
      <sheetName val="E1_1"/>
      <sheetName val="E2_1"/>
      <sheetName val="BIS_LIST-NTH_18"/>
      <sheetName val="Customize_Your_Loan_Manager"/>
      <sheetName val="Loan_Amortization_Table"/>
      <sheetName val="Cat_Act_Type"/>
      <sheetName val="Main_orig"/>
      <sheetName val="Company_Info"/>
      <sheetName val="OPU_INFOR"/>
      <sheetName val="NOV'2001(br)"/>
      <sheetName val="INFO_PAGE"/>
      <sheetName val="CF"/>
      <sheetName val="Master Data"/>
      <sheetName val="____NAV"/>
      <sheetName val="n7-e"/>
      <sheetName val="H1-Investments"/>
      <sheetName val="Sheet3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CONSOL"/>
      <sheetName val="RMSB"/>
      <sheetName val="OPI"/>
      <sheetName val="A2-3"/>
      <sheetName val="Asia"/>
      <sheetName val="To Generate"/>
      <sheetName val="C101"/>
      <sheetName val="G201"/>
      <sheetName val="G301"/>
      <sheetName val="I101"/>
      <sheetName val="U401"/>
      <sheetName val="ARP-U501"/>
      <sheetName val="FY01 Summary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101 "/>
      <sheetName val="N101"/>
      <sheetName val="T101 "/>
      <sheetName val="Cash Flow"/>
      <sheetName val="Financial Summary"/>
      <sheetName val="c_data"/>
      <sheetName val="Summary"/>
      <sheetName val="間接費入力"/>
      <sheetName val="B_Sheet"/>
      <sheetName val="Notes"/>
      <sheetName val="P&amp;L"/>
      <sheetName val="TBal"/>
      <sheetName val="Table"/>
      <sheetName val="Master_Data"/>
      <sheetName val="Project returns-unused"/>
      <sheetName val="Loans, Leases &amp; Int.-unused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BS-M"/>
      <sheetName val="BS (2)"/>
      <sheetName val="1 LeadSchedule"/>
      <sheetName val="accumdeprn"/>
      <sheetName val="addl cost"/>
      <sheetName val="Pnl-10"/>
      <sheetName val="20"/>
      <sheetName val="70"/>
      <sheetName val="AA"/>
      <sheetName val="AP110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fa-c"/>
      <sheetName val="shCap"/>
      <sheetName val="TOVER"/>
      <sheetName val="SO-P&amp;L"/>
      <sheetName val="&quot;L35&amp;45&quot;"/>
      <sheetName val="PAYROLL"/>
      <sheetName val="Reimbursements"/>
      <sheetName val="Workings"/>
      <sheetName val="Cash Book"/>
      <sheetName val="AmBal-Listing"/>
      <sheetName val="U110"/>
      <sheetName val="G301(01)"/>
      <sheetName val="G-35-3"/>
      <sheetName val="#REF!"/>
      <sheetName val="jun94"/>
      <sheetName val="K3数据"/>
      <sheetName val="E"/>
      <sheetName val="B- 1"/>
      <sheetName val="FF-2 (1)"/>
      <sheetName val="FSA"/>
      <sheetName val="CBO0497"/>
      <sheetName val="FF_2"/>
      <sheetName val="Format (2)"/>
      <sheetName val="3 P&amp;L "/>
      <sheetName val="ADD"/>
      <sheetName val="SCH"/>
      <sheetName val="1"/>
      <sheetName val="H1_MGS"/>
      <sheetName val="MEDI_PL"/>
      <sheetName val="CAPEX SUM"/>
      <sheetName val="CostCentre"/>
      <sheetName val="MTO REV.0"/>
      <sheetName val="Phase2 movementDEC"/>
      <sheetName val="Phase1f.a.DEC"/>
      <sheetName val="Phase2 f.a.DEC (2)"/>
      <sheetName val="FRX"/>
      <sheetName val="VC000"/>
      <sheetName val="6A CA"/>
      <sheetName val="Dir"/>
      <sheetName val="FF-21(a)"/>
      <sheetName val="2001"/>
      <sheetName val="N2-1F"/>
      <sheetName val="BPR"/>
      <sheetName val="TC"/>
      <sheetName val="Accounts"/>
      <sheetName val="2.2"/>
      <sheetName val="6A_CA"/>
      <sheetName val="1_LeadSchedule"/>
      <sheetName val="2_2"/>
      <sheetName val="F2-3-6 OH absorbtion rate "/>
      <sheetName val="F-4l5"/>
      <sheetName val="10-20"/>
      <sheetName val="O-3"/>
      <sheetName val="CA"/>
      <sheetName val="A2-2"/>
      <sheetName val="77410"/>
      <sheetName val="n10"/>
      <sheetName val="JUNE EOH-MASTER (2)"/>
      <sheetName val="stock1020v1.3"/>
      <sheetName val="MDN"/>
      <sheetName val="NGA"/>
      <sheetName val="acs"/>
      <sheetName val="Appx B"/>
      <sheetName val="Store List"/>
      <sheetName val="LIST"/>
      <sheetName val="4 Analysis"/>
      <sheetName val="Sch A to __"/>
      <sheetName val="K4. F&amp;F"/>
      <sheetName val="JV"/>
      <sheetName val="Raw"/>
      <sheetName val="52300"/>
      <sheetName val="125999 Reclass"/>
      <sheetName val="AP Hold-Reversal"/>
      <sheetName val="OAP Reversal"/>
      <sheetName val="IBS-Accrual"/>
      <sheetName val="Farm1"/>
      <sheetName val="U8"/>
      <sheetName val="1120"/>
      <sheetName val="Significant Processes"/>
      <sheetName val="U1"/>
      <sheetName val="f&amp;f"/>
      <sheetName val="OEquip"/>
      <sheetName val="IBACOMP.XLS"/>
      <sheetName val="price"/>
      <sheetName val="Bil.BE"/>
      <sheetName val="A3(f)"/>
      <sheetName val="Cum.91-93"/>
      <sheetName val="Dec 94"/>
      <sheetName val="addl_cost"/>
      <sheetName val="F2-3-6_OH_absorbtion_rate_"/>
      <sheetName val="B-_1"/>
      <sheetName val="Treasury - GSL 0%"/>
      <sheetName val="Vessel"/>
      <sheetName val="ACT"/>
      <sheetName val="U10|20"/>
      <sheetName val="TB5"/>
      <sheetName val="FF-6"/>
      <sheetName val="HGB1_PPE Leadsheet"/>
      <sheetName val="APCODE"/>
      <sheetName val="PMR7&amp;8(W)"/>
      <sheetName val="K10"/>
      <sheetName val="K10-1 "/>
      <sheetName val="FG2540"/>
      <sheetName val="Company Info"/>
      <sheetName val="CA Comp"/>
      <sheetName val="U-not use"/>
      <sheetName val="Post 99"/>
      <sheetName val="O2 TC"/>
      <sheetName val="LOOSECHKLIST"/>
      <sheetName val="DEPRN"/>
      <sheetName val="O2-CA"/>
      <sheetName val="S.33(2)"/>
      <sheetName val="C-1-5"/>
      <sheetName val="K2"/>
      <sheetName val="gl"/>
      <sheetName val="BPR-Bloom"/>
      <sheetName val="Sundry"/>
      <sheetName val="C1"/>
      <sheetName val="G2|1-MGS-SS"/>
      <sheetName val="UB-20"/>
      <sheetName val="IC"/>
      <sheetName val="CFlow"/>
      <sheetName val="WP-1 Property, Plant"/>
      <sheetName val="WP-3  Inventories"/>
      <sheetName val="WP-10 Taxation"/>
      <sheetName val="U-13-2(disc)"/>
      <sheetName val="5A ASSETLIST"/>
      <sheetName val="BS1-2"/>
      <sheetName val="MFA00"/>
      <sheetName val="EE97"/>
      <sheetName val="Recpt Conf LWMS"/>
      <sheetName val="U_dis"/>
      <sheetName val="Supporting"/>
      <sheetName val="SAP"/>
      <sheetName val="COST"/>
      <sheetName val="PL"/>
      <sheetName val="15100 Prepayment"/>
      <sheetName val="24100 Accr Liab"/>
      <sheetName val="200-Balance_CORR"/>
      <sheetName val="SYS"/>
      <sheetName val="CA_Comp"/>
      <sheetName val="Appx_B"/>
      <sheetName val="U-not_use"/>
      <sheetName val="Post_99"/>
      <sheetName val="4_Analysis"/>
      <sheetName val="M_MM"/>
      <sheetName val="K10-1_"/>
      <sheetName val="O2_TC"/>
      <sheetName val="Recpt_Conf_LWMS"/>
      <sheetName val="D1 2005"/>
      <sheetName val="cc 196 (SYS) (2)"/>
      <sheetName val="BS(I)&lt;B1&gt;"/>
      <sheetName val="PJ-CA-F4"/>
      <sheetName val="Sch FA.4"/>
      <sheetName val="U"/>
      <sheetName val="GCF"/>
      <sheetName val="Productivity"/>
      <sheetName val="Adm97"/>
      <sheetName val="Assumptions 1"/>
      <sheetName val="Assumptions 2"/>
      <sheetName val="Traffic Tables"/>
      <sheetName val="FF-50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detailed"/>
      <sheetName val="30"/>
      <sheetName val="F-9c"/>
      <sheetName val="U1-1"/>
      <sheetName val="Production"/>
      <sheetName val="A3"/>
      <sheetName val="U10&amp;20"/>
      <sheetName val="I-ProformaBS"/>
      <sheetName val="MAST"/>
      <sheetName val="I"/>
      <sheetName val="Sales - Machinery &amp; Equipment"/>
      <sheetName val="U4-Recruitment"/>
      <sheetName val="Asset List"/>
      <sheetName val="References"/>
      <sheetName val="Data"/>
      <sheetName val="OPEX"/>
      <sheetName val="EXIT"/>
      <sheetName val="&lt;G3&gt; Prepayment"/>
      <sheetName val="Rates"/>
      <sheetName val="CP5"/>
      <sheetName val="GRAPH"/>
      <sheetName val="INFO"/>
      <sheetName val="PM-TE"/>
      <sheetName val="F-1|F-2"/>
      <sheetName val="OSM"/>
      <sheetName val="Annx1"/>
      <sheetName val="form005"/>
      <sheetName val="PAGE 1"/>
      <sheetName val="Format_(2)"/>
      <sheetName val="Significant_Processes"/>
      <sheetName val="FF-2_(1)"/>
      <sheetName val="PAGE_1"/>
      <sheetName val="A800"/>
      <sheetName val="Electrical "/>
      <sheetName val="CORRECTION"/>
      <sheetName val="Query"/>
      <sheetName val="SAME"/>
      <sheetName val="Hyperion "/>
      <sheetName val="Model ID"/>
      <sheetName val="R30.500"/>
      <sheetName val="T10.0"/>
      <sheetName val="Model_ID"/>
      <sheetName val="Data_2_Co A"/>
      <sheetName val="Data_2_C0 B"/>
      <sheetName val="prdtyform"/>
      <sheetName val="COM"/>
      <sheetName val="Audit"/>
      <sheetName val="Summary Sheet"/>
      <sheetName val="EBC"/>
      <sheetName val="JAN 07"/>
      <sheetName val="JUL 06"/>
      <sheetName val="OCT 06"/>
      <sheetName val="FA"/>
      <sheetName val="BPR-Gym"/>
      <sheetName val="FTT- Profitability"/>
      <sheetName val="Additional Procedures"/>
      <sheetName val="FTT- Balance Sheet"/>
      <sheetName val="LS"/>
      <sheetName val="E1"/>
      <sheetName val="BP-BREAK"/>
      <sheetName val="DetailRev"/>
      <sheetName val="C9_4"/>
      <sheetName val="Lease"/>
      <sheetName val="E12"/>
      <sheetName val="A16"/>
      <sheetName val="1_LeadSchedule1"/>
      <sheetName val="Format_(2)1"/>
      <sheetName val="E3_11"/>
      <sheetName val="E1_11"/>
      <sheetName val="E2_11"/>
      <sheetName val="Main_orig1"/>
      <sheetName val="Significant_Processes1"/>
      <sheetName val="Company_Info1"/>
      <sheetName val="FF-2_(1)1"/>
      <sheetName val="P12_41"/>
      <sheetName val="PAGE_11"/>
      <sheetName val="S_33(2)"/>
      <sheetName val="Electrical_"/>
      <sheetName val="B_S"/>
      <sheetName val="K"/>
      <sheetName val=" IB-PL-YTD"/>
      <sheetName val="bldg-cost"/>
      <sheetName val="CA-O7"/>
      <sheetName val="Schedule A"/>
      <sheetName val="OFA Download"/>
      <sheetName val="Total CA_IA"/>
      <sheetName val="Projected"/>
      <sheetName val="BALANCE SHEET"/>
      <sheetName val="O1-1CA Sheet"/>
      <sheetName val="NewAssets"/>
      <sheetName val="SAD"/>
      <sheetName val="Pack St Val 95 (Local)"/>
      <sheetName val="Pack St Val 95 _Local_"/>
      <sheetName val="F2-write off"/>
      <sheetName val="Assumption"/>
      <sheetName val="plant _ mac"/>
      <sheetName val="WTB"/>
      <sheetName val="TB 2001"/>
      <sheetName val="Ontario"/>
      <sheetName val="MWBSRate"/>
      <sheetName val="E-1"/>
      <sheetName val="Input"/>
      <sheetName val="Working"/>
      <sheetName val="U2 Cost of sales"/>
      <sheetName val="U4 Other income "/>
      <sheetName val="U3 Admin &amp; Fin Exp"/>
      <sheetName val="U5  Selling&amp;Distbn"/>
      <sheetName val="I1"/>
      <sheetName val="dongia"/>
      <sheetName val="Freehold land"/>
      <sheetName val="M-1 Nov"/>
      <sheetName val="coeffs"/>
      <sheetName val="3a. PM by customerJan"/>
      <sheetName val="jul97"/>
      <sheetName val="CBF 4088"/>
      <sheetName val="CBB 4088"/>
      <sheetName val="CBC 8136"/>
      <sheetName val="YA96 - CA"/>
      <sheetName val="Section B"/>
      <sheetName val="Cover"/>
      <sheetName val="CID_LIKE"/>
      <sheetName val="Pricing"/>
      <sheetName val="Index"/>
      <sheetName val="FA2"/>
      <sheetName val="Sensitivity"/>
      <sheetName val="3a__PM_by_customerJan"/>
      <sheetName val="YA96_-_CA"/>
      <sheetName val="CBF_4088"/>
      <sheetName val="CBB_4088"/>
      <sheetName val="CBC_8136"/>
      <sheetName val="Section_B"/>
      <sheetName val="h20_data"/>
      <sheetName val="U-10"/>
      <sheetName val="P Cash Pmts 2003"/>
      <sheetName val="AFA"/>
      <sheetName val="DFA"/>
      <sheetName val="REVENUE"/>
      <sheetName val="Anx1"/>
      <sheetName val="M-data"/>
      <sheetName val="S-data"/>
      <sheetName val="TermLoans"/>
      <sheetName val="M_CT_OUT"/>
      <sheetName val="Construction Schedule"/>
      <sheetName val="COEFF"/>
      <sheetName val="Front sheet"/>
      <sheetName val="Feb 04"/>
      <sheetName val="REF"/>
      <sheetName val="HEADER"/>
      <sheetName val="FF-13"/>
      <sheetName val="K4"/>
      <sheetName val="9"/>
      <sheetName val="Title"/>
      <sheetName val="Precomm Work"/>
      <sheetName val="F-1_F-22"/>
      <sheetName val="B_2"/>
      <sheetName val="U_2"/>
      <sheetName val="20_302"/>
      <sheetName val="70_2"/>
      <sheetName val="Data_Sheet2"/>
      <sheetName val="Assumption_5_years2"/>
      <sheetName val="Assumption_sheet2"/>
      <sheetName val="5_Analysis2"/>
      <sheetName val="Entity_Data2"/>
      <sheetName val="O1-1CA_2"/>
      <sheetName val="Cost_centre_expenditure1"/>
      <sheetName val="Cash&amp;Bank_-_A2"/>
      <sheetName val="Interim_--&gt;_Top2"/>
      <sheetName val="Sch_41"/>
      <sheetName val="CA_Sheet1"/>
      <sheetName val="Bal_Sheet1"/>
      <sheetName val="Cat_Act_Type1"/>
      <sheetName val="BIS_LIST-NTH_181"/>
      <sheetName val="Customize_Your_Loan_Manager1"/>
      <sheetName val="Loan_Amortization_Table1"/>
      <sheetName val="Master_Data1"/>
      <sheetName val="BS_CON__ADJ"/>
      <sheetName val="PL_CON_ADJ"/>
      <sheetName val="To_Generate"/>
      <sheetName val="FY01_Summary"/>
      <sheetName val="Legal_&amp;_HR"/>
      <sheetName val="Staff_Costs"/>
      <sheetName val="Sales_&amp;_Marketing"/>
      <sheetName val="H101_"/>
      <sheetName val="T101_"/>
      <sheetName val="Cash_Flow"/>
      <sheetName val="Financial_Summary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BS_(2)"/>
      <sheetName val="Project_returns-unused"/>
      <sheetName val="Loans,_Leases_&amp;_Int_-unused"/>
      <sheetName val="Cash_Book"/>
      <sheetName val="3_P&amp;L_"/>
      <sheetName val="CAPEX_SUM"/>
      <sheetName val="Schedule-1"/>
      <sheetName val="0110"/>
      <sheetName val="#¼j"/>
      <sheetName val="_x0000__x0000__x0018_'_x0000_p6_x0017__x0000__x0000_ö_x0008__x001c_._x0017__x0000_&quot;^oí¬o_x0000__x0000_'_x0000_0"/>
      <sheetName val="_x0000__x0000__x0018_'_x0000_p6_x0017__x0000__x0000_&quot;_x0005__x001c_._x0017__x0000_&quot;^oí¬o_x0000__x0000_'_x0000_0"/>
      <sheetName val="NTFS 2003"/>
      <sheetName val="IS"/>
      <sheetName val="Detailed PPE"/>
      <sheetName val="PHEIM0801"/>
      <sheetName val="C101-Cash"/>
      <sheetName val="DCF"/>
      <sheetName val="Names"/>
      <sheetName val="far"/>
      <sheetName val="Sch 1-18"/>
      <sheetName val="A3 &amp; U 09-01"/>
      <sheetName val="IT Costs File"/>
      <sheetName val="BALANCESHEET"/>
      <sheetName val="mstr"/>
      <sheetName val="Maint"/>
      <sheetName val="Housek"/>
      <sheetName val="CFlowOne"/>
      <sheetName val="DeferredExp-K"/>
      <sheetName val="IntAssets-J"/>
      <sheetName val="Other debtors-C"/>
      <sheetName val="Stocks-D"/>
      <sheetName val="Taxation-N"/>
      <sheetName val="TDebtors-B"/>
      <sheetName val="TD-B-1"/>
      <sheetName val="Termloan-H"/>
      <sheetName val=" IB-PL-00-01 SUMMARY"/>
      <sheetName val="Detail"/>
      <sheetName val="K1-3"/>
      <sheetName val="T.Tinh"/>
      <sheetName val="BS_16.2.4"/>
      <sheetName val="BS_16.2.6"/>
      <sheetName val="BS_16.2.5"/>
      <sheetName val="BS_16.2.2"/>
      <sheetName val="BS_16.2.3"/>
      <sheetName val="BS_16.2.1"/>
      <sheetName val="Main"/>
      <sheetName val="MTO_REV_0"/>
      <sheetName val="Phase2_movementDEC"/>
      <sheetName val="Phase1f_a_DEC"/>
      <sheetName val="Phase2_f_a_DEC_(2)"/>
      <sheetName val="10&amp;20"/>
      <sheetName val="FF_2 _1_"/>
      <sheetName val="Call Deposit"/>
      <sheetName val="REHAB WTPS"/>
      <sheetName val="E101"/>
      <sheetName val="G101"/>
      <sheetName val="ARP-U101"/>
      <sheetName val="ARP-U301"/>
      <sheetName val="M_Maincomp"/>
      <sheetName val="FS"/>
      <sheetName val="Notes to Accounts"/>
      <sheetName val="个人往来12月帐龄"/>
      <sheetName val="调整后帐龄及明细表"/>
      <sheetName val="F4-impair"/>
      <sheetName val="Investment"/>
      <sheetName val="Allgem."/>
      <sheetName val="FA-LISTING"/>
      <sheetName val="C3-1"/>
      <sheetName val="droplist"/>
      <sheetName val="itc"/>
      <sheetName val="Ten banh"/>
      <sheetName val="C Flow"/>
      <sheetName val="O3"/>
      <sheetName val="O4"/>
      <sheetName val="N"/>
      <sheetName val="U-1"/>
      <sheetName val="Criteria"/>
      <sheetName val="PL3"/>
      <sheetName val="Leasehold Land"/>
      <sheetName val="PDPC0908"/>
      <sheetName val="lead "/>
      <sheetName val="N2-1-f"/>
      <sheetName val="SG.BU"/>
      <sheetName val="F-1,F-3"/>
      <sheetName val="S16-CA(2000P)"/>
      <sheetName val="J4a"/>
      <sheetName val="Option"/>
      <sheetName val="2-asi-00"/>
      <sheetName val="Inputs"/>
      <sheetName val="K1-1"/>
      <sheetName val="Cust"/>
      <sheetName val="ACT-MTH"/>
      <sheetName val="2002CO"/>
      <sheetName val="Bid Cost Summary"/>
      <sheetName val="1_LeadSchedule2"/>
      <sheetName val="Format_(2)2"/>
      <sheetName val="E3_12"/>
      <sheetName val="E1_12"/>
      <sheetName val="E2_12"/>
      <sheetName val="Main_orig2"/>
      <sheetName val="FF-2_(1)2"/>
      <sheetName val="Significant_Processes2"/>
      <sheetName val="PAGE_12"/>
      <sheetName val="Company_Info2"/>
      <sheetName val="P12_42"/>
      <sheetName val="4_Analysis1"/>
      <sheetName val="S_33(2)1"/>
      <sheetName val="CA_Comp1"/>
      <sheetName val="Electrical_1"/>
      <sheetName val="cc_196_(SYS)_(2)"/>
      <sheetName val="K10-1_1"/>
      <sheetName val="Front_sheet"/>
      <sheetName val="Feb_04"/>
      <sheetName val="Appx_B1"/>
      <sheetName val="Post_991"/>
      <sheetName val="U-not_use1"/>
      <sheetName val="O2_TC1"/>
      <sheetName val="Sch_FA_4"/>
      <sheetName val="WP-1_Property,_Plant"/>
      <sheetName val="WP-3__Inventories"/>
      <sheetName val="WP-10_Taxation"/>
      <sheetName val="5A_ASSETLIST"/>
      <sheetName val="M_MM1"/>
      <sheetName val="addl_cost1"/>
      <sheetName val="Recpt_Conf_LWMS1"/>
      <sheetName val="15100_Prepayment"/>
      <sheetName val="24100_Accr_Liab"/>
      <sheetName val="D1_2005"/>
      <sheetName val="Assumptions_1"/>
      <sheetName val="Assumptions_2"/>
      <sheetName val="Traffic_Tables"/>
      <sheetName val="Sales_-_Machinery_&amp;_Equipment"/>
      <sheetName val="Asset_List"/>
      <sheetName val="Dec_94"/>
      <sheetName val="MFA"/>
      <sheetName val="CE"/>
      <sheetName val="BPCOR DETAILS"/>
      <sheetName val="BPMKT DETAILS"/>
      <sheetName val="0100"/>
      <sheetName val="Admin"/>
      <sheetName val="FOBSG_PRICELIST"/>
      <sheetName val="form004"/>
      <sheetName val="Note1"/>
      <sheetName val="Note2"/>
      <sheetName val="Note3"/>
      <sheetName val="Note4"/>
      <sheetName val="OTHERSUM"/>
      <sheetName val="基础表"/>
      <sheetName val="SRCM"/>
      <sheetName val="PROOF"/>
      <sheetName val="Channel Lookup"/>
      <sheetName val="Asia Club Phased Points"/>
      <sheetName val="Control"/>
      <sheetName val="CG FS (A3)"/>
      <sheetName val="CG BS adj"/>
      <sheetName val="IBA&amp;HP"/>
      <sheetName val="Inc&amp;Exp"/>
      <sheetName val="CB"/>
      <sheetName val="Tax"/>
      <sheetName val="Sec.Held"/>
      <sheetName val="Project's Information"/>
      <sheetName val="Schedule E"/>
      <sheetName val="Schedule B"/>
      <sheetName val="Setup"/>
      <sheetName val="110"/>
      <sheetName val="RATE"/>
      <sheetName val="Checklist"/>
      <sheetName val="Sheet2"/>
      <sheetName val="Highlight"/>
      <sheetName val="A3-1"/>
      <sheetName val="A3-2"/>
      <sheetName val="A3-3"/>
      <sheetName val="A2-1"/>
      <sheetName val="A2-4"/>
      <sheetName val="A-8"/>
      <sheetName val="A5-1 CPL"/>
      <sheetName val="Ref Channel"/>
      <sheetName val="SAP Due Age"/>
      <sheetName val="O4 CA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F"/>
      <sheetName val="F-10"/>
      <sheetName val="G"/>
      <sheetName val="I-10"/>
      <sheetName val="K-8"/>
      <sheetName val="K-9"/>
      <sheetName val="K-10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Note 4"/>
      <sheetName val="Journal"/>
      <sheetName val="Month Update"/>
      <sheetName val="6balancesheet2000"/>
      <sheetName val="Look Up"/>
      <sheetName val="K1-1 Addn"/>
      <sheetName val="&lt;Q&gt; Lead"/>
      <sheetName val="O-11"/>
      <sheetName val="Annex"/>
      <sheetName val="PRICE @ 31 Jan 2000"/>
      <sheetName val="FF-2(1)"/>
      <sheetName val="AMAL97"/>
      <sheetName val="U200-CSLG"/>
      <sheetName val="N000-CSLG"/>
      <sheetName val="demand"/>
      <sheetName val="PRICE_@_31_Jan_2000"/>
      <sheetName val="SUM2"/>
      <sheetName val="Data Entry"/>
      <sheetName val="nov"/>
      <sheetName val="Prepayment list"/>
      <sheetName val="BGR9186"/>
      <sheetName val="SMain"/>
      <sheetName val="SProperty"/>
      <sheetName val="Trial Balance"/>
      <sheetName val="master"/>
      <sheetName val="CPBBO"/>
      <sheetName val="DTCT"/>
      <sheetName val="may"/>
      <sheetName val="june"/>
      <sheetName val="O5"/>
      <sheetName val="O7"/>
      <sheetName val="APRIL"/>
      <sheetName val="EmailInfo"/>
      <sheetName val="Pack_St_Val_95_(Local)"/>
      <sheetName val="Pack_St_Val_95__Local_"/>
      <sheetName val="IBACOMP_XLS"/>
      <sheetName val="F2-write_off"/>
      <sheetName val="plant___mac"/>
      <sheetName val="TB_2001"/>
      <sheetName val="Q"/>
      <sheetName val="ERIs"/>
      <sheetName val="K5-1"/>
      <sheetName val="Coversheet"/>
      <sheetName val="Forex"/>
      <sheetName val="Pack_St_Val_95_(Local)1"/>
      <sheetName val="Pack_St_Val_95__Local_1"/>
      <sheetName val="IBACOMP_XLS1"/>
      <sheetName val="F2-write_off1"/>
      <sheetName val="TB_20011"/>
      <sheetName val="plant___mac1"/>
      <sheetName val="U2_Cost_of_sales"/>
      <sheetName val="U4_Other_income_"/>
      <sheetName val="U3_Admin_&amp;_Fin_Exp"/>
      <sheetName val="U5__Selling&amp;Distbn"/>
      <sheetName val="Cum_91-93"/>
      <sheetName val="M-1_Nov"/>
      <sheetName val="Freehold_land"/>
      <sheetName val="5340E"/>
      <sheetName val="G401"/>
      <sheetName val="MMIP(JU)"/>
      <sheetName val="F-1&amp;F-2"/>
      <sheetName val="AJE"/>
      <sheetName val="Mscb97"/>
      <sheetName val="ma-pt"/>
      <sheetName val="period"/>
      <sheetName val="F-1"/>
      <sheetName val="COMP"/>
      <sheetName val="MV"/>
      <sheetName val="MGS"/>
      <sheetName val="Other Debtors"/>
      <sheetName val="Recruitment"/>
      <sheetName val="G2"/>
      <sheetName val="BO"/>
      <sheetName val="LABOR COST"/>
      <sheetName val="NC"/>
      <sheetName val="F-1_F-23"/>
      <sheetName val="B_3"/>
      <sheetName val="U_3"/>
      <sheetName val="20_303"/>
      <sheetName val="70_3"/>
      <sheetName val="Data_Sheet3"/>
      <sheetName val="Assumption_5_years3"/>
      <sheetName val="Assumption_sheet3"/>
      <sheetName val="5_Analysis3"/>
      <sheetName val="Entity_Data3"/>
      <sheetName val="Interim_--&gt;_Top3"/>
      <sheetName val="Cash&amp;Bank_-_A3"/>
      <sheetName val="O1-1CA_3"/>
      <sheetName val="Cost_centre_expenditure2"/>
      <sheetName val="Sch_42"/>
      <sheetName val="CA_Sheet2"/>
      <sheetName val="Bal_Sheet2"/>
      <sheetName val="BIS_LIST-NTH_182"/>
      <sheetName val="Cat_Act_Type2"/>
      <sheetName val="Customize_Your_Loan_Manager2"/>
      <sheetName val="Loan_Amortization_Table2"/>
      <sheetName val="Master_Data2"/>
      <sheetName val="BS_CON__ADJ1"/>
      <sheetName val="PL_CON_ADJ1"/>
      <sheetName val="Cash_Flow1"/>
      <sheetName val="Financial_Summary1"/>
      <sheetName val="H101_1"/>
      <sheetName val="T101_1"/>
      <sheetName val="To_Generate1"/>
      <sheetName val="FY01_Summary1"/>
      <sheetName val="Legal_&amp;_HR1"/>
      <sheetName val="Staff_Costs1"/>
      <sheetName val="Sales_&amp;_Marketing1"/>
      <sheetName val="C101_Cash_Lead1"/>
      <sheetName val="K101_Fixed_assets1"/>
      <sheetName val="M Bal Sheet"/>
      <sheetName val="M Rollfwds"/>
      <sheetName val="CA98"/>
      <sheetName val="Consolidated"/>
      <sheetName val="Certified"/>
      <sheetName val="CASHFL"/>
      <sheetName val="PRE"/>
      <sheetName val="M101"/>
      <sheetName val="WIP Breakdown"/>
      <sheetName val="HP Summary"/>
      <sheetName val="I101_Interco_Balances_OS1"/>
      <sheetName val="G101_Other_Receivables1"/>
      <sheetName val="N101_Other_Creditors_1"/>
      <sheetName val="T101_Share_Capital_and_Reserve1"/>
      <sheetName val="M101_Trade_Creditors1"/>
      <sheetName val="E101_Trade_Receivables1"/>
      <sheetName val="F100_WIP1"/>
      <sheetName val="BS_(2)1"/>
      <sheetName val="Project_returns-unused1"/>
      <sheetName val="Loans,_Leases_&amp;_Int_-unused1"/>
      <sheetName val="Cash_Book1"/>
      <sheetName val="3_P&amp;L_1"/>
      <sheetName val="B-_11"/>
      <sheetName val="CAPEX_SUM1"/>
      <sheetName val="HGB1_PPE_Leadsheet"/>
      <sheetName val="6A_CA1"/>
      <sheetName val="2_21"/>
      <sheetName val="F2-3-6_OH_absorbtion_rate_1"/>
      <sheetName val="JUNE_EOH-MASTER_(2)"/>
      <sheetName val="stock1020v1_3"/>
      <sheetName val="Store_List"/>
      <sheetName val="Sch_A_to___"/>
      <sheetName val="K4__F&amp;F"/>
      <sheetName val="125999_Reclass"/>
      <sheetName val="AP_Hold-Reversal"/>
      <sheetName val="OAP_Reversal"/>
      <sheetName val="Bil_BE"/>
      <sheetName val="Treasury_-_GSL_0%"/>
      <sheetName val="T_Tinh"/>
      <sheetName val="FTT-_Profitability"/>
      <sheetName val="Additional_Procedures"/>
      <sheetName val="FTT-_Balance_Sheet"/>
      <sheetName val="Other_debtors-C"/>
      <sheetName val="3a__PM_by_customerJan1"/>
      <sheetName val="YA96_-_CA1"/>
      <sheetName val="CBF_40881"/>
      <sheetName val="CBB_40881"/>
      <sheetName val="CBC_81361"/>
      <sheetName val="Section_B1"/>
      <sheetName val="P_Cash_Pmts_2003"/>
      <sheetName val="JAN_07"/>
      <sheetName val="JUL_06"/>
      <sheetName val="OCT_06"/>
      <sheetName val="&lt;G3&gt;_Prepayment"/>
      <sheetName val="Hyperion_"/>
      <sheetName val="Model_ID1"/>
      <sheetName val="R30_500"/>
      <sheetName val="T10_0"/>
      <sheetName val="Data_2_Co_A"/>
      <sheetName val="Data_2_C0_B"/>
      <sheetName val="Summary_Sheet"/>
      <sheetName val="_IB-PL-YTD"/>
      <sheetName val="Schedule_A"/>
      <sheetName val="OFA_Download"/>
      <sheetName val="Total_CA_IA"/>
      <sheetName val="BALANCE_SHEET"/>
      <sheetName val="O1-1CA_Sheet"/>
      <sheetName val="Construction_Schedule"/>
      <sheetName val="Precomm_Work"/>
      <sheetName val="NTFS_2003"/>
      <sheetName val="Detailed_PPE"/>
      <sheetName val="Sch_1-18"/>
      <sheetName val="A3_&amp;_U_09-01"/>
      <sheetName val="IT_Costs_File"/>
      <sheetName val="_IB-PL-00-01_SUMMARY"/>
      <sheetName val="Penjualan"/>
      <sheetName val="itc-inv"/>
      <sheetName val="Sales Price"/>
      <sheetName val="intan"/>
      <sheetName val="13"/>
      <sheetName val="Oil Mill Manu"/>
      <sheetName val="2005-2034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GVL"/>
      <sheetName val="working papers"/>
      <sheetName val="G_Adv to OE"/>
      <sheetName val="BS control"/>
      <sheetName val="tb"/>
      <sheetName val="9618UH"/>
      <sheetName val="Old Codes_Budget"/>
      <sheetName val="F_4l5"/>
      <sheetName val="Fill Rate"/>
      <sheetName val="SlsForctAcc"/>
      <sheetName val="FPD"/>
      <sheetName val="LANGUAGE"/>
      <sheetName val="Training"/>
      <sheetName val="coef"/>
      <sheetName val="GIT"/>
      <sheetName val="CF3"/>
      <sheetName val="O1"/>
      <sheetName val="Input-MD&amp;PR"/>
      <sheetName val="PayoutSch"/>
      <sheetName val="MD"/>
      <sheetName val="OMD"/>
      <sheetName val="MBO Ratings"/>
      <sheetName val="Input-Supp Incent"/>
      <sheetName val="Output"/>
      <sheetName val="subscriber forcast"/>
      <sheetName val="DECO INCOME"/>
      <sheetName val="2.1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"/>
      <sheetName val="revised"/>
      <sheetName val="FSL"/>
      <sheetName val="7a.Other Inc Exp"/>
      <sheetName val="ES"/>
      <sheetName val="TH04"/>
      <sheetName val="Interim ___ Top"/>
      <sheetName val="Plant P_L"/>
      <sheetName val="原料"/>
      <sheetName val="Materials"/>
      <sheetName val="MWorkBS"/>
      <sheetName val="addl_cost2"/>
      <sheetName val="4_Analysis2"/>
      <sheetName val="M_MM2"/>
      <sheetName val="Sales_-_Machinery_&amp;_Equipment1"/>
      <sheetName val="Look_Up"/>
      <sheetName val="K1-1_Addn"/>
      <sheetName val="&lt;Q&gt;_Lead"/>
      <sheetName val="Month_Update"/>
      <sheetName val="Prepayment_list"/>
      <sheetName val="Trial_Balance"/>
      <sheetName val="Net All"/>
      <sheetName val="Mac DM"/>
      <sheetName val="5 Operating"/>
      <sheetName val="N2 Detailed Listing (Pre-final)"/>
      <sheetName val="FA-Add"/>
      <sheetName val="(O3) CA Sheet"/>
      <sheetName val="AUDIT SCHEDULE"/>
      <sheetName val="총원가.24"/>
      <sheetName val="A2.2SAD-p"/>
      <sheetName val="Formula"/>
      <sheetName val="SUM"/>
      <sheetName val="UB1"/>
      <sheetName val="K2l1"/>
      <sheetName val="accode"/>
      <sheetName val="Dec"/>
      <sheetName val="PL95"/>
      <sheetName val="Format_(2)3"/>
      <sheetName val="1_LeadSchedule3"/>
      <sheetName val="E3_13"/>
      <sheetName val="E1_13"/>
      <sheetName val="E2_13"/>
      <sheetName val="Main_orig3"/>
      <sheetName val="P12_43"/>
      <sheetName val="Significant_Processes3"/>
      <sheetName val="FF-2_(1)3"/>
      <sheetName val="PAGE_13"/>
      <sheetName val="Company_Info3"/>
      <sheetName val="S_33(2)2"/>
      <sheetName val="CA_Comp2"/>
      <sheetName val="Electrical_2"/>
      <sheetName val="cc_196_(SYS)_(2)1"/>
      <sheetName val="K10-1_2"/>
      <sheetName val="Front_sheet1"/>
      <sheetName val="Appx_B2"/>
      <sheetName val="Post_992"/>
      <sheetName val="U-not_use2"/>
      <sheetName val="O2_TC2"/>
      <sheetName val="Sch_FA_41"/>
      <sheetName val="WP-1_Property,_Plant1"/>
      <sheetName val="WP-3__Inventories1"/>
      <sheetName val="WP-10_Taxation1"/>
      <sheetName val="5A_ASSETLIST1"/>
      <sheetName val="Recpt_Conf_LWMS2"/>
      <sheetName val="15100_Prepayment1"/>
      <sheetName val="24100_Accr_Liab1"/>
      <sheetName val="D1_20051"/>
      <sheetName val="Assumptions_11"/>
      <sheetName val="Assumptions_21"/>
      <sheetName val="Traffic_Tables1"/>
      <sheetName val="Asset_List1"/>
      <sheetName val="Dec_941"/>
      <sheetName val="Feb_041"/>
      <sheetName val="Bid_Cost_Summary"/>
      <sheetName val="BPCOR_DETAILS"/>
      <sheetName val="BPMKT_DETAILS"/>
      <sheetName val="IBACOMP_XLS2"/>
      <sheetName val="Cum_91-931"/>
      <sheetName val="subscriber_forcast"/>
      <sheetName val="Pack_St_Val_95_(Local)2"/>
      <sheetName val="Pack_St_Val_95__Local_2"/>
      <sheetName val="F2-write_off2"/>
      <sheetName val="plant___mac2"/>
      <sheetName val="TB_20012"/>
      <sheetName val="U2_Cost_of_sales1"/>
      <sheetName val="U4_Other_income_1"/>
      <sheetName val="U3_Admin_&amp;_Fin_Exp1"/>
      <sheetName val="U5__Selling&amp;Distbn1"/>
      <sheetName val="Freehold_land1"/>
      <sheetName val="M-1_Nov1"/>
      <sheetName val="Rollup"/>
      <sheetName val="A8"/>
      <sheetName val="M-1 Interim"/>
      <sheetName val="FADISP-FY2002(B)"/>
      <sheetName val="Seating"/>
      <sheetName val="SubAssy"/>
      <sheetName val="Set_of_Books"/>
      <sheetName val="CA1"/>
      <sheetName val="F1. PTTEP"/>
      <sheetName val="flash1"/>
      <sheetName val="K101"/>
      <sheetName val="jubm-red"/>
      <sheetName val="Param"/>
      <sheetName val="MainComp"/>
      <sheetName val="관세"/>
      <sheetName val="FF_6"/>
      <sheetName val="Tptn"/>
      <sheetName val=" "/>
      <sheetName val="BS-VAS"/>
      <sheetName val="试算平衡表"/>
      <sheetName val="Balance #1"/>
      <sheetName val="利润表"/>
      <sheetName val="ChengDu"/>
      <sheetName val="A7"/>
      <sheetName val="Code"/>
      <sheetName val="SHEDULE OF PREPAYMENT"/>
      <sheetName val="TAXCOM96"/>
      <sheetName val="TAMS33-2 97 "/>
      <sheetName val="Dia Inch"/>
      <sheetName val="COH Dwnld"/>
      <sheetName val="Main Menu"/>
      <sheetName val="10273"/>
      <sheetName val="Currency"/>
      <sheetName val="G-Struc"/>
      <sheetName val="BUDGET"/>
      <sheetName val="Options"/>
      <sheetName val="All"/>
      <sheetName val="Customize Your Invoice"/>
      <sheetName val="Configuration"/>
      <sheetName val="C_PLANS_"/>
      <sheetName val="C_SQL2IMPS_"/>
      <sheetName val="D_PLANS_"/>
      <sheetName val="MQ_PLANS_"/>
      <sheetName val="N_PLANS_7"/>
      <sheetName val="S_LOADERCYCLES_"/>
      <sheetName val="S_QTYLOADS_"/>
      <sheetName val="S_STATUS_YTR"/>
      <sheetName val="S_TIMECAT_"/>
      <sheetName val="W_SQL2IMPS_"/>
      <sheetName val="Y2_PLANS_"/>
      <sheetName val="Y2_PLANS_7"/>
      <sheetName val="CEPAC"/>
      <sheetName val="D4.3.2 PL"/>
      <sheetName val="Cash Flow - CY Workings"/>
      <sheetName val="foh comm actual"/>
      <sheetName val="foh cebu comm"/>
      <sheetName val="foh iloilobacolod comm"/>
      <sheetName val="foh libis comm"/>
      <sheetName val="foh tarlac comm"/>
      <sheetName val="Profit"/>
      <sheetName val="K4-1"/>
      <sheetName val="M4a-1"/>
      <sheetName val="CPTNo"/>
      <sheetName val="sumdepn01"/>
      <sheetName val="Astra"/>
      <sheetName val="Gain Loss Calculation"/>
      <sheetName val="A39"/>
      <sheetName val="F-1_F-24"/>
      <sheetName val="B_4"/>
      <sheetName val="U_4"/>
      <sheetName val="20_304"/>
      <sheetName val="70_4"/>
      <sheetName val="Data_Sheet4"/>
      <sheetName val="Assumption_5_years4"/>
      <sheetName val="Assumption_sheet4"/>
      <sheetName val="5_Analysis4"/>
      <sheetName val="Entity_Data4"/>
      <sheetName val="O1-1CA_4"/>
      <sheetName val="Cash&amp;Bank_-_A4"/>
      <sheetName val="Interim_--&gt;_Top4"/>
      <sheetName val="Cost_centre_expenditure3"/>
      <sheetName val="Sch_43"/>
      <sheetName val="CA_Sheet3"/>
      <sheetName val="Bal_Sheet3"/>
      <sheetName val="E3_14"/>
      <sheetName val="E1_14"/>
      <sheetName val="E2_14"/>
      <sheetName val="Customize_Your_Loan_Manager3"/>
      <sheetName val="Loan_Amortization_Table3"/>
      <sheetName val="BIS_LIST-NTH_183"/>
      <sheetName val="Cat_Act_Type3"/>
      <sheetName val="P12_44"/>
      <sheetName val="Master_Data3"/>
      <sheetName val="Main_orig4"/>
      <sheetName val="BS_CON__ADJ2"/>
      <sheetName val="PL_CON_ADJ2"/>
      <sheetName val="Project_returns-unused2"/>
      <sheetName val="Loans,_Leases_&amp;_Int_-unused2"/>
      <sheetName val="Cash_Flow2"/>
      <sheetName val="Financial_Summary2"/>
      <sheetName val="H101_2"/>
      <sheetName val="T101_2"/>
      <sheetName val="To_Generate2"/>
      <sheetName val="FY01_Summary2"/>
      <sheetName val="Legal_&amp;_HR2"/>
      <sheetName val="Staff_Costs2"/>
      <sheetName val="Sales_&amp;_Marketing2"/>
      <sheetName val="C101_Cash_Lead2"/>
      <sheetName val="K101_Fixed_assets2"/>
      <sheetName val="I101_Interco_Balances_OS2"/>
      <sheetName val="G101_Other_Receivables2"/>
      <sheetName val="N101_Other_Creditors_2"/>
      <sheetName val="T101_Share_Capital_and_Reserve2"/>
      <sheetName val="M101_Trade_Creditors2"/>
      <sheetName val="E101_Trade_Receivables2"/>
      <sheetName val="F100_WIP2"/>
      <sheetName val="BS_(2)2"/>
      <sheetName val="1_LeadSchedule4"/>
      <sheetName val="addl_cost3"/>
      <sheetName val="M_MM3"/>
      <sheetName val="Cash_Book2"/>
      <sheetName val="CAPEX_SUM2"/>
      <sheetName val="FF-2_(1)4"/>
      <sheetName val="B-_12"/>
      <sheetName val="Format_(2)4"/>
      <sheetName val="3_P&amp;L_2"/>
      <sheetName val="MTO_REV_01"/>
      <sheetName val="Phase2_movementDEC1"/>
      <sheetName val="Phase1f_a_DEC1"/>
      <sheetName val="Phase2_f_a_DEC_(2)1"/>
      <sheetName val="F2-3-6_OH_absorbtion_rate_2"/>
      <sheetName val="6A_CA2"/>
      <sheetName val="HGB1_PPE_Leadsheet1"/>
      <sheetName val="Other_debtors-C1"/>
      <sheetName val="2_22"/>
      <sheetName val="JUNE_EOH-MASTER_(2)1"/>
      <sheetName val="stock1020v1_31"/>
      <sheetName val="Appx_B3"/>
      <sheetName val="Store_List1"/>
      <sheetName val="4_Analysis3"/>
      <sheetName val="Sch_A_to___1"/>
      <sheetName val="K4__F&amp;F1"/>
      <sheetName val="125999_Reclass1"/>
      <sheetName val="AP_Hold-Reversal1"/>
      <sheetName val="OAP_Reversal1"/>
      <sheetName val="Significant_Processes4"/>
      <sheetName val="IBACOMP_XLS3"/>
      <sheetName val="Bil_BE1"/>
      <sheetName val="Cum_91-932"/>
      <sheetName val="Dec_942"/>
      <sheetName val="Treasury_-_GSL_0%1"/>
      <sheetName val="NTFS_20031"/>
      <sheetName val="Detailed_PPE1"/>
      <sheetName val="WP-3__Inventories2"/>
      <sheetName val="WP-10_Taxation2"/>
      <sheetName val="_IB-PL-00-01_SUMMARY1"/>
      <sheetName val="A3_&amp;_U_09-011"/>
      <sheetName val="Company_Info4"/>
      <sheetName val="PAGE_14"/>
      <sheetName val="3a__PM_by_customerJan2"/>
      <sheetName val="YA96_-_CA2"/>
      <sheetName val="CBF_40882"/>
      <sheetName val="CBB_40882"/>
      <sheetName val="CBC_81362"/>
      <sheetName val="Section_B2"/>
      <sheetName val="S_33(2)3"/>
      <sheetName val="CA_Comp3"/>
      <sheetName val="Electrical_3"/>
      <sheetName val="P_Cash_Pmts_20031"/>
      <sheetName val="JAN_071"/>
      <sheetName val="JUL_061"/>
      <sheetName val="OCT_061"/>
      <sheetName val="cc_196_(SYS)_(2)2"/>
      <sheetName val="K10-1_3"/>
      <sheetName val="U-not_use3"/>
      <sheetName val="Post_993"/>
      <sheetName val="O2_TC3"/>
      <sheetName val="WP-1_Property,_Plant2"/>
      <sheetName val="5A_ASSETLIST2"/>
      <sheetName val="Recpt_Conf_LWMS3"/>
      <sheetName val="15100_Prepayment2"/>
      <sheetName val="24100_Accr_Liab2"/>
      <sheetName val="D1_20052"/>
      <sheetName val="Sch_FA_42"/>
      <sheetName val="Assumptions_12"/>
      <sheetName val="Assumptions_22"/>
      <sheetName val="Traffic_Tables2"/>
      <sheetName val="Sales_-_Machinery_&amp;_Equipment2"/>
      <sheetName val="Asset_List2"/>
      <sheetName val="&lt;G3&gt;_Prepayment1"/>
      <sheetName val="Hyperion_1"/>
      <sheetName val="Model_ID2"/>
      <sheetName val="R30_5001"/>
      <sheetName val="T10_01"/>
      <sheetName val="Data_2_Co_A1"/>
      <sheetName val="Data_2_C0_B1"/>
      <sheetName val="Summary_Sheet1"/>
      <sheetName val="FTT-_Profitability1"/>
      <sheetName val="Additional_Procedures1"/>
      <sheetName val="FTT-_Balance_Sheet1"/>
      <sheetName val="_IB-PL-YTD1"/>
      <sheetName val="Schedule_A1"/>
      <sheetName val="OFA_Download1"/>
      <sheetName val="Total_CA_IA1"/>
      <sheetName val="BALANCE_SHEET1"/>
      <sheetName val="O1-1CA_Sheet1"/>
      <sheetName val="Pack_St_Val_95_(Local)3"/>
      <sheetName val="Pack_St_Val_95__Local_3"/>
      <sheetName val="F2-write_off3"/>
      <sheetName val="plant___mac3"/>
      <sheetName val="TB_20013"/>
      <sheetName val="U2_Cost_of_sales2"/>
      <sheetName val="U4_Other_income_2"/>
      <sheetName val="U3_Admin_&amp;_Fin_Exp2"/>
      <sheetName val="U5__Selling&amp;Distbn2"/>
      <sheetName val="Freehold_land2"/>
      <sheetName val="M-1_Nov2"/>
      <sheetName val="Construction_Schedule1"/>
      <sheetName val="Front_sheet2"/>
      <sheetName val="Feb_042"/>
      <sheetName val="Precomm_Work1"/>
      <sheetName val="Call_Deposit"/>
      <sheetName val="Sch_1-181"/>
      <sheetName val="IT_Costs_File1"/>
      <sheetName val="T_Tinh1"/>
      <sheetName val="FF_2__1_"/>
      <sheetName val="C_Flow"/>
      <sheetName val="Notes_to_Accounts"/>
      <sheetName val="Allgem_"/>
      <sheetName val="REHAB_WTPS"/>
      <sheetName val="BS_16_2_4"/>
      <sheetName val="BS_16_2_6"/>
      <sheetName val="BS_16_2_5"/>
      <sheetName val="BS_16_2_2"/>
      <sheetName val="BS_16_2_3"/>
      <sheetName val="BS_16_2_1"/>
      <sheetName val="Ten_banh"/>
      <sheetName val="Channel_Lookup"/>
      <sheetName val="Asia_Club_Phased_Points"/>
      <sheetName val="Ref_Channel"/>
      <sheetName val="SAP_Due_Age"/>
      <sheetName val="O4_CA1"/>
      <sheetName val="Leasehold_Land"/>
      <sheetName val="lead_"/>
      <sheetName val="SG_BU"/>
      <sheetName val="Bid_Cost_Summary1"/>
      <sheetName val="BPCOR_DETAILS1"/>
      <sheetName val="BPMKT_DETAILS1"/>
      <sheetName val="Sec_Held"/>
      <sheetName val="CG_FS_(A3)"/>
      <sheetName val="CG_BS_adj"/>
      <sheetName val="New_Zealand"/>
      <sheetName val="Project's_Information"/>
      <sheetName val="Schedule_E"/>
      <sheetName val="Schedule_B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Note_4"/>
      <sheetName val="Month_Update1"/>
      <sheetName val="Look_Up1"/>
      <sheetName val="K1-1_Addn1"/>
      <sheetName val="&lt;Q&gt;_Lead1"/>
      <sheetName val="PRICE_@_31_Jan_20001"/>
      <sheetName val="Data_Entry"/>
      <sheetName val="Prepayment_list1"/>
      <sheetName val="Trial_Balance1"/>
      <sheetName val="Other_Debtors"/>
      <sheetName val="LABOR_COST"/>
      <sheetName val="M_Bal_Sheet"/>
      <sheetName val="M_Rollfwds"/>
      <sheetName val="'p6ö_&quot;^oí¬o'0"/>
      <sheetName val="'p6&quot;_&quot;^oí¬o'0"/>
      <sheetName val="WIP_Breakdown"/>
      <sheetName val="HP_Summary"/>
      <sheetName val="Sales_Price"/>
      <sheetName val="Oil_Mill_Manu"/>
      <sheetName val="BS_control"/>
      <sheetName val="G_Adv_to_OE"/>
      <sheetName val="working_papers"/>
      <sheetName val="Fill_Rate"/>
      <sheetName val="MBO_Ratings"/>
      <sheetName val="Input-Supp_Incent"/>
      <sheetName val="subscriber_forcast1"/>
      <sheetName val="DECO_INCOME"/>
      <sheetName val="2_1"/>
      <sheetName val="Note_19"/>
      <sheetName val="7a_Other_Inc_Exp"/>
      <sheetName val="Interim_____Top"/>
      <sheetName val="Plant_P_L"/>
      <sheetName val="Net_All"/>
      <sheetName val="Mac_DM"/>
      <sheetName val="5_Operating"/>
      <sheetName val="N2_Detailed_Listing_(Pre-final)"/>
      <sheetName val="(O3)_CA_Sheet"/>
      <sheetName val="AUDIT_SCHEDULE"/>
      <sheetName val="총원가_24"/>
      <sheetName val="A2_2SAD-p"/>
      <sheetName val="M-1_Interim"/>
      <sheetName val="F1__PTTEP"/>
      <sheetName val="Balance_#1"/>
      <sheetName val="Old_Codes_Budget"/>
      <sheetName val="TAMS33-2_97_"/>
      <sheetName val="Dia_Inch"/>
      <sheetName val="m doc"/>
      <sheetName val="Categories"/>
      <sheetName val="2.A2.L Fixed Assets"/>
      <sheetName val="S2"/>
      <sheetName val="65 FINANCE"/>
      <sheetName val="App WP-11"/>
      <sheetName val="CBS - App1"/>
      <sheetName val="App WP_11"/>
      <sheetName val="Appendix 5_a"/>
      <sheetName val="Kod Negara "/>
      <sheetName val="Muka 1"/>
      <sheetName val="Control Sheet"/>
      <sheetName val="G4-2-1"/>
      <sheetName val="Tabelle3"/>
      <sheetName val="U2 - Sales"/>
      <sheetName val="P &amp; L EP"/>
      <sheetName val="P&amp;L JB"/>
      <sheetName val="A4|1(f)"/>
      <sheetName val="IS 2007"/>
      <sheetName val="tax_ss"/>
      <sheetName val="July Posting"/>
      <sheetName val="FormHYP"/>
      <sheetName val="Month 1"/>
      <sheetName val="Links"/>
      <sheetName val="Lead"/>
      <sheetName val="Sample"/>
      <sheetName val="Breakeven Analysis"/>
      <sheetName val="Input Template"/>
      <sheetName val="Sum IQA"/>
      <sheetName val="CGJ"/>
      <sheetName val="EmphasisList"/>
      <sheetName val="Upload"/>
      <sheetName val="SBUList"/>
      <sheetName val="Dep Bk 2 Old"/>
      <sheetName val="Live Sheet"/>
      <sheetName val="Chemlist"/>
      <sheetName val="15"/>
      <sheetName val="E6-Circularisation"/>
      <sheetName val="Workstation"/>
      <sheetName val="Unit table"/>
      <sheetName val="germany"/>
      <sheetName val="Budget and Actual Units Input"/>
      <sheetName val="SCHEDULE OF PREPAYMENT"/>
      <sheetName val="2006"/>
      <sheetName val="Significant Accounts"/>
      <sheetName val="Bandwidth Requirement"/>
      <sheetName val="Lookups"/>
      <sheetName val="VoIP Inputs"/>
      <sheetName val="Country level inputs"/>
      <sheetName val="Customize_Your_Invoice"/>
      <sheetName val="3AGL"/>
      <sheetName val="_x0000__x0000__x0018_'_x0000_p"/>
      <sheetName val="Synd 2987_MV"/>
      <sheetName val="Format-Co"/>
      <sheetName val="TB-ALL"/>
      <sheetName val="Input Data"/>
      <sheetName val="DB"/>
      <sheetName val="Transit"/>
      <sheetName val="BUD"/>
      <sheetName val="Base"/>
      <sheetName val="100.1"/>
      <sheetName val="MASTER (3)"/>
      <sheetName val="B1"/>
      <sheetName val="interest"/>
      <sheetName val="Questions"/>
      <sheetName val="IA2"/>
      <sheetName val="R2"/>
      <sheetName val="X Rates"/>
      <sheetName val="Promedios"/>
      <sheetName val="MCMD95"/>
      <sheetName val="Premises"/>
      <sheetName val="Depn Summary"/>
      <sheetName val="page2"/>
      <sheetName val="CA99"/>
      <sheetName val="Report"/>
      <sheetName val="E4-6 =Costing-FG "/>
      <sheetName val="Msge1"/>
      <sheetName val="RiskSummary"/>
      <sheetName val="MTM"/>
      <sheetName val="RiskP&amp;LTemplate"/>
      <sheetName val="StarsP&amp;L"/>
      <sheetName val="NewDeals"/>
      <sheetName val="E4_6 _Costing_FG "/>
      <sheetName val="Fin model"/>
      <sheetName val="Lifeboat"/>
      <sheetName val="Nationality Codes"/>
      <sheetName val="Employee salary 20 jan 04 (3)"/>
      <sheetName val="exchange Rate"/>
      <sheetName val="MgtControl"/>
      <sheetName val="Dinh nghia"/>
      <sheetName val="(QB0) Global Properties"/>
      <sheetName val="COA"/>
      <sheetName val="CA_new"/>
      <sheetName val="F-1_F-25"/>
      <sheetName val="B_5"/>
      <sheetName val="U_5"/>
      <sheetName val="20_305"/>
      <sheetName val="70_5"/>
      <sheetName val="Data_Sheet5"/>
      <sheetName val="5_Analysis5"/>
      <sheetName val="Entity_Data5"/>
      <sheetName val="Assumption_5_years5"/>
      <sheetName val="Assumption_sheet5"/>
      <sheetName val="O1-1CA_5"/>
      <sheetName val="Cost_centre_expenditure4"/>
      <sheetName val="Cash&amp;Bank_-_A5"/>
      <sheetName val="Interim_--&gt;_Top5"/>
      <sheetName val="CA_Sheet4"/>
      <sheetName val="Bal_Sheet4"/>
      <sheetName val="BIS_LIST-NTH_184"/>
      <sheetName val="Sch_44"/>
      <sheetName val="3_P&amp;L_3"/>
      <sheetName val="Customize_Your_Loan_Manager4"/>
      <sheetName val="Loan_Amortization_Table4"/>
      <sheetName val="Cat_Act_Type4"/>
      <sheetName val="Master_Data4"/>
      <sheetName val="BS_CON__ADJ3"/>
      <sheetName val="PL_CON_ADJ3"/>
      <sheetName val="Project_returns-unused3"/>
      <sheetName val="Loans,_Leases_&amp;_Int_-unused3"/>
      <sheetName val="Cash_Flow3"/>
      <sheetName val="Financial_Summary3"/>
      <sheetName val="H101_3"/>
      <sheetName val="T101_3"/>
      <sheetName val="To_Generate3"/>
      <sheetName val="FY01_Summary3"/>
      <sheetName val="Legal_&amp;_HR3"/>
      <sheetName val="Staff_Costs3"/>
      <sheetName val="Sales_&amp;_Marketing3"/>
      <sheetName val="C101_Cash_Lead3"/>
      <sheetName val="K101_Fixed_assets3"/>
      <sheetName val="I101_Interco_Balances_OS3"/>
      <sheetName val="G101_Other_Receivables3"/>
      <sheetName val="N101_Other_Creditors_3"/>
      <sheetName val="T101_Share_Capital_and_Reserve3"/>
      <sheetName val="M101_Trade_Creditors3"/>
      <sheetName val="E101_Trade_Receivables3"/>
      <sheetName val="F100_WIP3"/>
      <sheetName val="BS_(2)3"/>
      <sheetName val="CAPEX_SUM3"/>
      <sheetName val="Cash_Book3"/>
      <sheetName val="B-_13"/>
      <sheetName val="MTO_REV_02"/>
      <sheetName val="Phase2_movementDEC2"/>
      <sheetName val="Phase1f_a_DEC2"/>
      <sheetName val="Phase2_f_a_DEC_(2)2"/>
      <sheetName val="6A_CA3"/>
      <sheetName val="3a__PM_by_customerJan3"/>
      <sheetName val="YA96_-_CA3"/>
      <sheetName val="CBF_40883"/>
      <sheetName val="CBB_40883"/>
      <sheetName val="CBC_81363"/>
      <sheetName val="Section_B3"/>
      <sheetName val="P_Cash_Pmts_20032"/>
      <sheetName val="F2-3-6_OH_absorbtion_rate_3"/>
      <sheetName val="JAN_072"/>
      <sheetName val="JUL_062"/>
      <sheetName val="OCT_062"/>
      <sheetName val="HGB1_PPE_Leadsheet2"/>
      <sheetName val="2_23"/>
      <sheetName val="JUNE_EOH-MASTER_(2)2"/>
      <sheetName val="stock1020v1_32"/>
      <sheetName val="Store_List2"/>
      <sheetName val="Sch_A_to___2"/>
      <sheetName val="K4__F&amp;F2"/>
      <sheetName val="125999_Reclass2"/>
      <sheetName val="AP_Hold-Reversal2"/>
      <sheetName val="OAP_Reversal2"/>
      <sheetName val="Bil_BE2"/>
      <sheetName val="Treasury_-_GSL_0%2"/>
      <sheetName val="A3_&amp;_U_09-012"/>
      <sheetName val="_IB-PL-00-01_SUMMARY2"/>
      <sheetName val="Other_debtors-C2"/>
      <sheetName val="NTFS_20032"/>
      <sheetName val="Detailed_PPE2"/>
      <sheetName val="&lt;G3&gt;_Prepayment2"/>
      <sheetName val="Hyperion_2"/>
      <sheetName val="Model_ID3"/>
      <sheetName val="R30_5002"/>
      <sheetName val="T10_02"/>
      <sheetName val="Data_2_Co_A2"/>
      <sheetName val="Data_2_C0_B2"/>
      <sheetName val="Summary_Sheet2"/>
      <sheetName val="FTT-_Profitability2"/>
      <sheetName val="Additional_Procedures2"/>
      <sheetName val="FTT-_Balance_Sheet2"/>
      <sheetName val="_IB-PL-YTD2"/>
      <sheetName val="Schedule_A2"/>
      <sheetName val="OFA_Download2"/>
      <sheetName val="Total_CA_IA2"/>
      <sheetName val="BALANCE_SHEET2"/>
      <sheetName val="O1-1CA_Sheet2"/>
      <sheetName val="Construction_Schedule2"/>
      <sheetName val="Precomm_Work2"/>
      <sheetName val="Sch_1-182"/>
      <sheetName val="IT_Costs_File2"/>
      <sheetName val="Call_Deposit1"/>
      <sheetName val="T_Tinh2"/>
      <sheetName val="FF_2__1_1"/>
      <sheetName val="C_Flow1"/>
      <sheetName val="Leasehold_Land1"/>
      <sheetName val="lead_1"/>
      <sheetName val="SG_BU1"/>
      <sheetName val="Ten_banh1"/>
      <sheetName val="Notes_to_Accounts1"/>
      <sheetName val="Allgem_1"/>
      <sheetName val="BS_16_2_41"/>
      <sheetName val="BS_16_2_61"/>
      <sheetName val="BS_16_2_51"/>
      <sheetName val="BS_16_2_21"/>
      <sheetName val="BS_16_2_31"/>
      <sheetName val="BS_16_2_11"/>
      <sheetName val="Sec_Held1"/>
      <sheetName val="Project's_Information1"/>
      <sheetName val="Schedule_E1"/>
      <sheetName val="Schedule_B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Note_41"/>
      <sheetName val="PRICE_@_31_Jan_20002"/>
      <sheetName val="Data_Entry1"/>
      <sheetName val="Other_Debtors1"/>
      <sheetName val="LABOR_COST1"/>
      <sheetName val="REHAB_WTPS1"/>
      <sheetName val="Channel_Lookup1"/>
      <sheetName val="Asia_Club_Phased_Points1"/>
      <sheetName val="CG_FS_(A3)1"/>
      <sheetName val="CG_BS_adj1"/>
      <sheetName val="Ref_Channel1"/>
      <sheetName val="SAP_Due_Age1"/>
      <sheetName val="O4_CA2"/>
      <sheetName val="M_Bal_Sheet1"/>
      <sheetName val="M_Rollfwds1"/>
      <sheetName val="WIP_Breakdown1"/>
      <sheetName val="HP_Summary1"/>
      <sheetName val="Sales_Price1"/>
      <sheetName val="Oil_Mill_Manu1"/>
      <sheetName val="New_Zealand1"/>
      <sheetName val="BS_control1"/>
      <sheetName val="working_papers1"/>
      <sheetName val="G_Adv_to_OE1"/>
      <sheetName val="F-1_F-26"/>
      <sheetName val="B_6"/>
      <sheetName val="U_6"/>
      <sheetName val="20_306"/>
      <sheetName val="70_6"/>
      <sheetName val="Data_Sheet6"/>
      <sheetName val="5_Analysis6"/>
      <sheetName val="Entity_Data6"/>
      <sheetName val="Assumption_5_years6"/>
      <sheetName val="Assumption_sheet6"/>
      <sheetName val="O1-1CA_6"/>
      <sheetName val="Cost_centre_expenditure5"/>
      <sheetName val="Cash&amp;Bank_-_A6"/>
      <sheetName val="Interim_--&gt;_Top6"/>
      <sheetName val="CA_Sheet5"/>
      <sheetName val="Bal_Sheet5"/>
      <sheetName val="E3_15"/>
      <sheetName val="E1_15"/>
      <sheetName val="E2_15"/>
      <sheetName val="BIS_LIST-NTH_185"/>
      <sheetName val="Sch_45"/>
      <sheetName val="P12_45"/>
      <sheetName val="1_LeadSchedule5"/>
      <sheetName val="Format_(2)5"/>
      <sheetName val="3_P&amp;L_4"/>
      <sheetName val="Customize_Your_Loan_Manager5"/>
      <sheetName val="Loan_Amortization_Table5"/>
      <sheetName val="Cat_Act_Type5"/>
      <sheetName val="Main_orig5"/>
      <sheetName val="Master_Data5"/>
      <sheetName val="BS_CON__ADJ4"/>
      <sheetName val="PL_CON_ADJ4"/>
      <sheetName val="Project_returns-unused4"/>
      <sheetName val="Loans,_Leases_&amp;_Int_-unused4"/>
      <sheetName val="Cash_Flow4"/>
      <sheetName val="Financial_Summary4"/>
      <sheetName val="H101_4"/>
      <sheetName val="T101_4"/>
      <sheetName val="To_Generate4"/>
      <sheetName val="M_MM4"/>
      <sheetName val="FY01_Summary4"/>
      <sheetName val="Legal_&amp;_HR4"/>
      <sheetName val="Staff_Costs4"/>
      <sheetName val="Sales_&amp;_Marketing4"/>
      <sheetName val="C101_Cash_Lead4"/>
      <sheetName val="K101_Fixed_assets4"/>
      <sheetName val="I101_Interco_Balances_OS4"/>
      <sheetName val="G101_Other_Receivables4"/>
      <sheetName val="N101_Other_Creditors_4"/>
      <sheetName val="T101_Share_Capital_and_Reserve4"/>
      <sheetName val="M101_Trade_Creditors4"/>
      <sheetName val="E101_Trade_Receivables4"/>
      <sheetName val="F100_WIP4"/>
      <sheetName val="BS_(2)4"/>
      <sheetName val="addl_cost4"/>
      <sheetName val="CAPEX_SUM4"/>
      <sheetName val="FF-2_(1)5"/>
      <sheetName val="Cash_Book4"/>
      <sheetName val="B-_14"/>
      <sheetName val="MTO_REV_03"/>
      <sheetName val="Phase2_movementDEC3"/>
      <sheetName val="Phase1f_a_DEC3"/>
      <sheetName val="Phase2_f_a_DEC_(2)3"/>
      <sheetName val="Significant_Processes5"/>
      <sheetName val="Company_Info5"/>
      <sheetName val="PAGE_15"/>
      <sheetName val="4_Analysis4"/>
      <sheetName val="6A_CA4"/>
      <sheetName val="3a__PM_by_customerJan4"/>
      <sheetName val="YA96_-_CA4"/>
      <sheetName val="CBF_40884"/>
      <sheetName val="CBB_40884"/>
      <sheetName val="CBC_81364"/>
      <sheetName val="Section_B4"/>
      <sheetName val="S_33(2)4"/>
      <sheetName val="CA_Comp4"/>
      <sheetName val="Electrical_4"/>
      <sheetName val="P_Cash_Pmts_20033"/>
      <sheetName val="F2-3-6_OH_absorbtion_rate_4"/>
      <sheetName val="JAN_073"/>
      <sheetName val="JUL_063"/>
      <sheetName val="OCT_063"/>
      <sheetName val="Cum_91-933"/>
      <sheetName val="Dec_943"/>
      <sheetName val="cc_196_(SYS)_(2)3"/>
      <sheetName val="HGB1_PPE_Leadsheet3"/>
      <sheetName val="2_24"/>
      <sheetName val="JUNE_EOH-MASTER_(2)3"/>
      <sheetName val="stock1020v1_33"/>
      <sheetName val="Appx_B4"/>
      <sheetName val="Store_List3"/>
      <sheetName val="Sch_A_to___3"/>
      <sheetName val="K4__F&amp;F3"/>
      <sheetName val="125999_Reclass3"/>
      <sheetName val="AP_Hold-Reversal3"/>
      <sheetName val="OAP_Reversal3"/>
      <sheetName val="IBACOMP_XLS4"/>
      <sheetName val="Bil_BE3"/>
      <sheetName val="Treasury_-_GSL_0%3"/>
      <sheetName val="A3_&amp;_U_09-013"/>
      <sheetName val="WP-3__Inventories3"/>
      <sheetName val="WP-10_Taxation3"/>
      <sheetName val="_IB-PL-00-01_SUMMARY3"/>
      <sheetName val="Other_debtors-C3"/>
      <sheetName val="NTFS_20033"/>
      <sheetName val="Detailed_PPE3"/>
      <sheetName val="K10-1_4"/>
      <sheetName val="U-not_use4"/>
      <sheetName val="Post_994"/>
      <sheetName val="O2_TC4"/>
      <sheetName val="WP-1_Property,_Plant3"/>
      <sheetName val="5A_ASSETLIST3"/>
      <sheetName val="Recpt_Conf_LWMS4"/>
      <sheetName val="15100_Prepayment3"/>
      <sheetName val="24100_Accr_Liab3"/>
      <sheetName val="D1_20053"/>
      <sheetName val="Sch_FA_43"/>
      <sheetName val="Assumptions_13"/>
      <sheetName val="Assumptions_23"/>
      <sheetName val="Traffic_Tables3"/>
      <sheetName val="Sales_-_Machinery_&amp;_Equipment3"/>
      <sheetName val="Asset_List3"/>
      <sheetName val="&lt;G3&gt;_Prepayment3"/>
      <sheetName val="Hyperion_3"/>
      <sheetName val="Model_ID4"/>
      <sheetName val="R30_5003"/>
      <sheetName val="T10_03"/>
      <sheetName val="Data_2_Co_A3"/>
      <sheetName val="Data_2_C0_B3"/>
      <sheetName val="Summary_Sheet3"/>
      <sheetName val="FTT-_Profitability3"/>
      <sheetName val="Additional_Procedures3"/>
      <sheetName val="FTT-_Balance_Sheet3"/>
      <sheetName val="_IB-PL-YTD3"/>
      <sheetName val="Schedule_A3"/>
      <sheetName val="OFA_Download3"/>
      <sheetName val="Total_CA_IA3"/>
      <sheetName val="BALANCE_SHEET3"/>
      <sheetName val="O1-1CA_Sheet3"/>
      <sheetName val="Pack_St_Val_95_(Local)4"/>
      <sheetName val="Pack_St_Val_95__Local_4"/>
      <sheetName val="F2-write_off4"/>
      <sheetName val="plant___mac4"/>
      <sheetName val="TB_20014"/>
      <sheetName val="U2_Cost_of_sales3"/>
      <sheetName val="U4_Other_income_3"/>
      <sheetName val="U3_Admin_&amp;_Fin_Exp3"/>
      <sheetName val="U5__Selling&amp;Distbn3"/>
      <sheetName val="Freehold_land3"/>
      <sheetName val="M-1_Nov3"/>
      <sheetName val="Construction_Schedule3"/>
      <sheetName val="Front_sheet3"/>
      <sheetName val="Feb_043"/>
      <sheetName val="Precomm_Work3"/>
      <sheetName val="Sch_1-183"/>
      <sheetName val="IT_Costs_File3"/>
      <sheetName val="Call_Deposit2"/>
      <sheetName val="T_Tinh3"/>
      <sheetName val="FF_2__1_2"/>
      <sheetName val="C_Flow2"/>
      <sheetName val="Leasehold_Land2"/>
      <sheetName val="lead_2"/>
      <sheetName val="SG_BU2"/>
      <sheetName val="Bid_Cost_Summary2"/>
      <sheetName val="BPCOR_DETAILS2"/>
      <sheetName val="BPMKT_DETAILS2"/>
      <sheetName val="Ten_banh2"/>
      <sheetName val="Notes_to_Accounts2"/>
      <sheetName val="Allgem_2"/>
      <sheetName val="BS_16_2_42"/>
      <sheetName val="BS_16_2_62"/>
      <sheetName val="BS_16_2_52"/>
      <sheetName val="BS_16_2_22"/>
      <sheetName val="BS_16_2_32"/>
      <sheetName val="BS_16_2_12"/>
      <sheetName val="Sec_Held2"/>
      <sheetName val="Project's_Information2"/>
      <sheetName val="Schedule_E2"/>
      <sheetName val="Schedule_B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Note_42"/>
      <sheetName val="Month_Update2"/>
      <sheetName val="Look_Up2"/>
      <sheetName val="K1-1_Addn2"/>
      <sheetName val="&lt;Q&gt;_Lead2"/>
      <sheetName val="PRICE_@_31_Jan_20003"/>
      <sheetName val="Data_Entry2"/>
      <sheetName val="Prepayment_list2"/>
      <sheetName val="Trial_Balance2"/>
      <sheetName val="Other_Debtors2"/>
      <sheetName val="LABOR_COST2"/>
      <sheetName val="REHAB_WTPS2"/>
      <sheetName val="Channel_Lookup2"/>
      <sheetName val="Asia_Club_Phased_Points2"/>
      <sheetName val="CG_FS_(A3)2"/>
      <sheetName val="CG_BS_adj2"/>
      <sheetName val="Ref_Channel2"/>
      <sheetName val="SAP_Due_Age2"/>
      <sheetName val="O4_CA3"/>
      <sheetName val="M_Bal_Sheet2"/>
      <sheetName val="M_Rollfwds2"/>
      <sheetName val="WIP_Breakdown2"/>
      <sheetName val="HP_Summary2"/>
      <sheetName val="Sales_Price2"/>
      <sheetName val="Oil_Mill_Manu2"/>
      <sheetName val="New_Zealand2"/>
      <sheetName val="BS_control2"/>
      <sheetName val="working_papers2"/>
      <sheetName val="G_Adv_to_OE2"/>
      <sheetName val="SHEDULE_OF_PREPAYMENT"/>
      <sheetName val="Revenue List"/>
      <sheetName val="YE16.1"/>
      <sheetName val="HP Int rea"/>
      <sheetName val="inter"/>
      <sheetName val="G&amp;A NonRecover JOA"/>
      <sheetName val="MWB Bdgtd Days"/>
      <sheetName val="UA2"/>
      <sheetName val="Macola GL"/>
      <sheetName val="Client Aje"/>
      <sheetName val="ExcRate"/>
      <sheetName val="XREF"/>
      <sheetName val="Breakdown of Other receivables"/>
      <sheetName val="FULL DATA"/>
      <sheetName val="Training Revised"/>
      <sheetName val="FMRM30_Listing"/>
      <sheetName val="Bespoke indexes"/>
      <sheetName val="Component_EST"/>
      <sheetName val="Index IDs"/>
      <sheetName val="2_A2_L_Fixed_Assets"/>
      <sheetName val="Settings"/>
      <sheetName val="ACT-SCH 4B(GB-Tax)"/>
      <sheetName val="ADB-SCH5B(GB-Tax)"/>
      <sheetName val="ADB(S)-SCH 1B(GB-Tax)"/>
      <sheetName val="AGC-SCH 6B(GB-Tax)"/>
      <sheetName val="JV Control"/>
      <sheetName val="20.0"/>
      <sheetName val="03.0"/>
      <sheetName val="IS by Co (Individual)"/>
      <sheetName val="O2-1_not used"/>
      <sheetName val="Acc. Policy"/>
      <sheetName val="U001"/>
      <sheetName val="combine KL &amp; Ipoh (sort races)"/>
      <sheetName val="BP-FH1"/>
      <sheetName val="S108"/>
      <sheetName val="TP0M"/>
      <sheetName val="TL rieng"/>
      <sheetName val="Thuc thanh"/>
      <sheetName val="wbs"/>
      <sheetName val="PTSB-BS(1)"/>
      <sheetName val="hour"/>
      <sheetName val="Jun as per Jun 2015 Report"/>
      <sheetName val="tier0ne1"/>
      <sheetName val="CFF Group"/>
      <sheetName val="Contract Formula"/>
      <sheetName val="TMSA"/>
      <sheetName val="GNA"/>
      <sheetName val="KK5"/>
      <sheetName val="DeferTax"/>
      <sheetName val="Revenue_COR_REP"/>
      <sheetName val="Var 2013"/>
      <sheetName val="Var 2014"/>
      <sheetName val="PRICE _ 31 Jan 2000"/>
      <sheetName val="tax com"/>
      <sheetName val="Projects"/>
      <sheetName val="IS_2007"/>
      <sheetName val="MASTER_(3)"/>
      <sheetName val="Category Field"/>
      <sheetName val="Book3"/>
      <sheetName val="SHEDULE_OF_PREPAYMENT1"/>
      <sheetName val="SHEDULE_OF_PREPAYMENT2"/>
      <sheetName val="SHEDULE_OF_PREPAYMENT3"/>
      <sheetName val="Company_Info6"/>
      <sheetName val="E3_16"/>
      <sheetName val="E1_16"/>
      <sheetName val="E2_16"/>
      <sheetName val="P12_46"/>
      <sheetName val="Main_orig6"/>
      <sheetName val="M_MM5"/>
      <sheetName val="1_LeadSchedule6"/>
      <sheetName val="addl_cost5"/>
      <sheetName val="FF-2_(1)6"/>
      <sheetName val="Format_(2)6"/>
      <sheetName val="MTO_REV_04"/>
      <sheetName val="Phase2_movementDEC4"/>
      <sheetName val="Phase1f_a_DEC4"/>
      <sheetName val="Phase2_f_a_DEC_(2)4"/>
      <sheetName val="Appx_B5"/>
      <sheetName val="4_Analysis5"/>
      <sheetName val="Significant_Processes6"/>
      <sheetName val="Dec_944"/>
      <sheetName val="PAGE_16"/>
      <sheetName val="S_33(2)5"/>
      <sheetName val="CA_Comp5"/>
      <sheetName val="Electrical_5"/>
      <sheetName val="cc_196_(SYS)_(2)4"/>
      <sheetName val="K10-1_5"/>
      <sheetName val="U-not_use5"/>
      <sheetName val="Post_995"/>
      <sheetName val="O2_TC5"/>
      <sheetName val="WP-1_Property,_Plant4"/>
      <sheetName val="WP-3__Inventories4"/>
      <sheetName val="WP-10_Taxation4"/>
      <sheetName val="5A_ASSETLIST4"/>
      <sheetName val="Recpt_Conf_LWMS5"/>
      <sheetName val="15100_Prepayment4"/>
      <sheetName val="24100_Accr_Liab4"/>
      <sheetName val="D1_20054"/>
      <sheetName val="Sch_FA_44"/>
      <sheetName val="Assumptions_14"/>
      <sheetName val="Assumptions_24"/>
      <sheetName val="Traffic_Tables4"/>
      <sheetName val="Sales_-_Machinery_&amp;_Equipment4"/>
      <sheetName val="Asset_List4"/>
      <sheetName val="Front_sheet4"/>
      <sheetName val="Feb_044"/>
      <sheetName val="Call_Deposit3"/>
      <sheetName val="Ten_banh3"/>
      <sheetName val="BS_16_2_43"/>
      <sheetName val="BS_16_2_63"/>
      <sheetName val="BS_16_2_53"/>
      <sheetName val="BS_16_2_23"/>
      <sheetName val="BS_16_2_33"/>
      <sheetName val="BS_16_2_13"/>
      <sheetName val="FF_2__1_3"/>
      <sheetName val="C_Flow3"/>
      <sheetName val="Bid_Cost_Summary3"/>
      <sheetName val="Sec_Held3"/>
      <sheetName val="BPCOR_DETAILS3"/>
      <sheetName val="BPMKT_DETAILS3"/>
      <sheetName val="Project's_Information3"/>
      <sheetName val="Schedule_E3"/>
      <sheetName val="Schedule_B3"/>
      <sheetName val="F-1_F-28"/>
      <sheetName val="B_8"/>
      <sheetName val="U_8"/>
      <sheetName val="20_308"/>
      <sheetName val="70_8"/>
      <sheetName val="SHEDULE_OF_PREPAYMENT5"/>
      <sheetName val="Company_Info8"/>
      <sheetName val="Cash&amp;Bank_-_A8"/>
      <sheetName val="5_Analysis8"/>
      <sheetName val="Data_Sheet8"/>
      <sheetName val="Sch_47"/>
      <sheetName val="Assumption_5_years8"/>
      <sheetName val="Assumption_sheet8"/>
      <sheetName val="O1-1CA_8"/>
      <sheetName val="Cost_centre_expenditure7"/>
      <sheetName val="CA_Sheet7"/>
      <sheetName val="Bal_Sheet7"/>
      <sheetName val="E3_18"/>
      <sheetName val="E1_18"/>
      <sheetName val="E2_18"/>
      <sheetName val="Entity_Data8"/>
      <sheetName val="Interim_--&gt;_Top8"/>
      <sheetName val="P12_48"/>
      <sheetName val="BIS_LIST-NTH_187"/>
      <sheetName val="Main_orig8"/>
      <sheetName val="Cat_Act_Type7"/>
      <sheetName val="Customize_Your_Loan_Manager7"/>
      <sheetName val="Loan_Amortization_Table7"/>
      <sheetName val="Master_Data7"/>
      <sheetName val="BS_CON__ADJ6"/>
      <sheetName val="PL_CON_ADJ6"/>
      <sheetName val="Project_returns-unused6"/>
      <sheetName val="Loans,_Leases_&amp;_Int_-unused6"/>
      <sheetName val="To_Generate6"/>
      <sheetName val="FY01_Summary6"/>
      <sheetName val="Legal_&amp;_HR6"/>
      <sheetName val="Staff_Costs6"/>
      <sheetName val="Sales_&amp;_Marketing6"/>
      <sheetName val="H101_6"/>
      <sheetName val="T101_6"/>
      <sheetName val="Cash_Flow6"/>
      <sheetName val="Financial_Summary6"/>
      <sheetName val="M_MM7"/>
      <sheetName val="C101_Cash_Lead6"/>
      <sheetName val="K101_Fixed_assets6"/>
      <sheetName val="I101_Interco_Balances_OS6"/>
      <sheetName val="G101_Other_Receivables6"/>
      <sheetName val="N101_Other_Creditors_6"/>
      <sheetName val="T101_Share_Capital_and_Reserve6"/>
      <sheetName val="M101_Trade_Creditors6"/>
      <sheetName val="E101_Trade_Receivables6"/>
      <sheetName val="F100_WIP6"/>
      <sheetName val="BS_(2)6"/>
      <sheetName val="1_LeadSchedule8"/>
      <sheetName val="addl_cost7"/>
      <sheetName val="Cash_Book6"/>
      <sheetName val="B-_16"/>
      <sheetName val="FF-2_(1)8"/>
      <sheetName val="Format_(2)8"/>
      <sheetName val="3_P&amp;L_6"/>
      <sheetName val="CAPEX_SUM6"/>
      <sheetName val="MTO_REV_06"/>
      <sheetName val="Phase2_movementDEC6"/>
      <sheetName val="Phase1f_a_DEC6"/>
      <sheetName val="Phase2_f_a_DEC_(2)6"/>
      <sheetName val="HGB1_PPE_Leadsheet5"/>
      <sheetName val="F2-3-6_OH_absorbtion_rate_6"/>
      <sheetName val="6A_CA6"/>
      <sheetName val="2_26"/>
      <sheetName val="JUNE_EOH-MASTER_(2)5"/>
      <sheetName val="stock1020v1_35"/>
      <sheetName val="Appx_B7"/>
      <sheetName val="Store_List5"/>
      <sheetName val="4_Analysis7"/>
      <sheetName val="Sch_A_to___5"/>
      <sheetName val="K4__F&amp;F5"/>
      <sheetName val="125999_Reclass5"/>
      <sheetName val="AP_Hold-Reversal5"/>
      <sheetName val="OAP_Reversal5"/>
      <sheetName val="Significant_Processes8"/>
      <sheetName val="IBACOMP_XLS5"/>
      <sheetName val="Bil_BE5"/>
      <sheetName val="Cum_91-935"/>
      <sheetName val="Dec_946"/>
      <sheetName val="Treasury_-_GSL_0%5"/>
      <sheetName val="PAGE_18"/>
      <sheetName val="3a__PM_by_customerJan6"/>
      <sheetName val="YA96_-_CA6"/>
      <sheetName val="CBF_40886"/>
      <sheetName val="CBB_40886"/>
      <sheetName val="CBC_81366"/>
      <sheetName val="Section_B6"/>
      <sheetName val="S_33(2)7"/>
      <sheetName val="CA_Comp7"/>
      <sheetName val="Electrical_7"/>
      <sheetName val="P_Cash_Pmts_20035"/>
      <sheetName val="JAN_075"/>
      <sheetName val="JUL_065"/>
      <sheetName val="OCT_065"/>
      <sheetName val="cc_196_(SYS)_(2)6"/>
      <sheetName val="K10-1_7"/>
      <sheetName val="U-not_use7"/>
      <sheetName val="Post_997"/>
      <sheetName val="O2_TC7"/>
      <sheetName val="WP-1_Property,_Plant6"/>
      <sheetName val="WP-3__Inventories6"/>
      <sheetName val="WP-10_Taxation6"/>
      <sheetName val="5A_ASSETLIST6"/>
      <sheetName val="Recpt_Conf_LWMS7"/>
      <sheetName val="15100_Prepayment6"/>
      <sheetName val="24100_Accr_Liab6"/>
      <sheetName val="D1_20056"/>
      <sheetName val="Sch_FA_46"/>
      <sheetName val="Assumptions_16"/>
      <sheetName val="Assumptions_26"/>
      <sheetName val="Traffic_Tables6"/>
      <sheetName val="Sales_-_Machinery_&amp;_Equipment6"/>
      <sheetName val="Asset_List6"/>
      <sheetName val="&lt;G3&gt;_Prepayment5"/>
      <sheetName val="Hyperion_5"/>
      <sheetName val="Model_ID6"/>
      <sheetName val="R30_5005"/>
      <sheetName val="T10_05"/>
      <sheetName val="Data_2_Co_A5"/>
      <sheetName val="Data_2_C0_B5"/>
      <sheetName val="Summary_Sheet5"/>
      <sheetName val="FTT-_Profitability5"/>
      <sheetName val="Additional_Procedures5"/>
      <sheetName val="FTT-_Balance_Sheet5"/>
      <sheetName val="_IB-PL-YTD5"/>
      <sheetName val="Schedule_A5"/>
      <sheetName val="OFA_Download5"/>
      <sheetName val="Total_CA_IA5"/>
      <sheetName val="BALANCE_SHEET5"/>
      <sheetName val="O1-1CA_Sheet5"/>
      <sheetName val="Pack_St_Val_95_(Local)5"/>
      <sheetName val="Pack_St_Val_95__Local_5"/>
      <sheetName val="F2-write_off5"/>
      <sheetName val="plant___mac5"/>
      <sheetName val="TB_20015"/>
      <sheetName val="U2_Cost_of_sales5"/>
      <sheetName val="U4_Other_income_5"/>
      <sheetName val="U3_Admin_&amp;_Fin_Exp5"/>
      <sheetName val="U5__Selling&amp;Distbn5"/>
      <sheetName val="Freehold_land5"/>
      <sheetName val="M-1_Nov5"/>
      <sheetName val="Construction_Schedule5"/>
      <sheetName val="Front_sheet6"/>
      <sheetName val="Feb_046"/>
      <sheetName val="Precomm_Work5"/>
      <sheetName val="NTFS_20035"/>
      <sheetName val="Detailed_PPE5"/>
      <sheetName val="Sch_1-185"/>
      <sheetName val="A3_&amp;_U_09-015"/>
      <sheetName val="IT_Costs_File5"/>
      <sheetName val="Other_debtors-C5"/>
      <sheetName val="_IB-PL-00-01_SUMMARY5"/>
      <sheetName val="Call_Deposit5"/>
      <sheetName val="Ten_banh5"/>
      <sheetName val="T_Tinh5"/>
      <sheetName val="BS_16_2_45"/>
      <sheetName val="BS_16_2_65"/>
      <sheetName val="BS_16_2_55"/>
      <sheetName val="BS_16_2_25"/>
      <sheetName val="BS_16_2_35"/>
      <sheetName val="BS_16_2_15"/>
      <sheetName val="FF_2__1_5"/>
      <sheetName val="C_Flow5"/>
      <sheetName val="Bid_Cost_Summary5"/>
      <sheetName val="Sec_Held5"/>
      <sheetName val="BPCOR_DETAILS5"/>
      <sheetName val="BPMKT_DETAILS5"/>
      <sheetName val="Project's_Information5"/>
      <sheetName val="Schedule_E5"/>
      <sheetName val="Schedule_B5"/>
      <sheetName val="F-1_F-27"/>
      <sheetName val="B_7"/>
      <sheetName val="U_7"/>
      <sheetName val="20_307"/>
      <sheetName val="70_7"/>
      <sheetName val="SHEDULE_OF_PREPAYMENT4"/>
      <sheetName val="Company_Info7"/>
      <sheetName val="Cash&amp;Bank_-_A7"/>
      <sheetName val="5_Analysis7"/>
      <sheetName val="Data_Sheet7"/>
      <sheetName val="Sch_46"/>
      <sheetName val="Assumption_5_years7"/>
      <sheetName val="Assumption_sheet7"/>
      <sheetName val="O1-1CA_7"/>
      <sheetName val="Cost_centre_expenditure6"/>
      <sheetName val="CA_Sheet6"/>
      <sheetName val="Bal_Sheet6"/>
      <sheetName val="E3_17"/>
      <sheetName val="E1_17"/>
      <sheetName val="E2_17"/>
      <sheetName val="Entity_Data7"/>
      <sheetName val="Interim_--&gt;_Top7"/>
      <sheetName val="P12_47"/>
      <sheetName val="BIS_LIST-NTH_186"/>
      <sheetName val="Main_orig7"/>
      <sheetName val="Cat_Act_Type6"/>
      <sheetName val="Customize_Your_Loan_Manager6"/>
      <sheetName val="Loan_Amortization_Table6"/>
      <sheetName val="Master_Data6"/>
      <sheetName val="BS_CON__ADJ5"/>
      <sheetName val="PL_CON_ADJ5"/>
      <sheetName val="Project_returns-unused5"/>
      <sheetName val="Loans,_Leases_&amp;_Int_-unused5"/>
      <sheetName val="To_Generate5"/>
      <sheetName val="FY01_Summary5"/>
      <sheetName val="Legal_&amp;_HR5"/>
      <sheetName val="Staff_Costs5"/>
      <sheetName val="Sales_&amp;_Marketing5"/>
      <sheetName val="H101_5"/>
      <sheetName val="T101_5"/>
      <sheetName val="Cash_Flow5"/>
      <sheetName val="Financial_Summary5"/>
      <sheetName val="M_MM6"/>
      <sheetName val="C101_Cash_Lead5"/>
      <sheetName val="K101_Fixed_assets5"/>
      <sheetName val="I101_Interco_Balances_OS5"/>
      <sheetName val="G101_Other_Receivables5"/>
      <sheetName val="N101_Other_Creditors_5"/>
      <sheetName val="T101_Share_Capital_and_Reserve5"/>
      <sheetName val="M101_Trade_Creditors5"/>
      <sheetName val="E101_Trade_Receivables5"/>
      <sheetName val="F100_WIP5"/>
      <sheetName val="BS_(2)5"/>
      <sheetName val="1_LeadSchedule7"/>
      <sheetName val="addl_cost6"/>
      <sheetName val="Cash_Book5"/>
      <sheetName val="B-_15"/>
      <sheetName val="FF-2_(1)7"/>
      <sheetName val="Format_(2)7"/>
      <sheetName val="3_P&amp;L_5"/>
      <sheetName val="CAPEX_SUM5"/>
      <sheetName val="MTO_REV_05"/>
      <sheetName val="Phase2_movementDEC5"/>
      <sheetName val="Phase1f_a_DEC5"/>
      <sheetName val="Phase2_f_a_DEC_(2)5"/>
      <sheetName val="HGB1_PPE_Leadsheet4"/>
      <sheetName val="F2-3-6_OH_absorbtion_rate_5"/>
      <sheetName val="6A_CA5"/>
      <sheetName val="2_25"/>
      <sheetName val="JUNE_EOH-MASTER_(2)4"/>
      <sheetName val="stock1020v1_34"/>
      <sheetName val="Appx_B6"/>
      <sheetName val="Store_List4"/>
      <sheetName val="4_Analysis6"/>
      <sheetName val="Sch_A_to___4"/>
      <sheetName val="K4__F&amp;F4"/>
      <sheetName val="125999_Reclass4"/>
      <sheetName val="AP_Hold-Reversal4"/>
      <sheetName val="OAP_Reversal4"/>
      <sheetName val="Significant_Processes7"/>
      <sheetName val="Bil_BE4"/>
      <sheetName val="Cum_91-934"/>
      <sheetName val="Dec_945"/>
      <sheetName val="Treasury_-_GSL_0%4"/>
      <sheetName val="PAGE_17"/>
      <sheetName val="3a__PM_by_customerJan5"/>
      <sheetName val="YA96_-_CA5"/>
      <sheetName val="CBF_40885"/>
      <sheetName val="CBB_40885"/>
      <sheetName val="CBC_81365"/>
      <sheetName val="Section_B5"/>
      <sheetName val="S_33(2)6"/>
      <sheetName val="CA_Comp6"/>
      <sheetName val="Electrical_6"/>
      <sheetName val="P_Cash_Pmts_20034"/>
      <sheetName val="JAN_074"/>
      <sheetName val="JUL_064"/>
      <sheetName val="OCT_064"/>
      <sheetName val="cc_196_(SYS)_(2)5"/>
      <sheetName val="K10-1_6"/>
      <sheetName val="U-not_use6"/>
      <sheetName val="Post_996"/>
      <sheetName val="O2_TC6"/>
      <sheetName val="WP-1_Property,_Plant5"/>
      <sheetName val="WP-3__Inventories5"/>
      <sheetName val="WP-10_Taxation5"/>
      <sheetName val="5A_ASSETLIST5"/>
      <sheetName val="Recpt_Conf_LWMS6"/>
      <sheetName val="15100_Prepayment5"/>
      <sheetName val="24100_Accr_Liab5"/>
      <sheetName val="D1_20055"/>
      <sheetName val="Sch_FA_45"/>
      <sheetName val="Assumptions_15"/>
      <sheetName val="Assumptions_25"/>
      <sheetName val="Traffic_Tables5"/>
      <sheetName val="Sales_-_Machinery_&amp;_Equipment5"/>
      <sheetName val="Asset_List5"/>
      <sheetName val="&lt;G3&gt;_Prepayment4"/>
      <sheetName val="Hyperion_4"/>
      <sheetName val="Model_ID5"/>
      <sheetName val="R30_5004"/>
      <sheetName val="T10_04"/>
      <sheetName val="Data_2_Co_A4"/>
      <sheetName val="Data_2_C0_B4"/>
      <sheetName val="Summary_Sheet4"/>
      <sheetName val="FTT-_Profitability4"/>
      <sheetName val="Additional_Procedures4"/>
      <sheetName val="FTT-_Balance_Sheet4"/>
      <sheetName val="_IB-PL-YTD4"/>
      <sheetName val="Schedule_A4"/>
      <sheetName val="OFA_Download4"/>
      <sheetName val="Total_CA_IA4"/>
      <sheetName val="BALANCE_SHEET4"/>
      <sheetName val="O1-1CA_Sheet4"/>
      <sheetName val="U2_Cost_of_sales4"/>
      <sheetName val="U4_Other_income_4"/>
      <sheetName val="U3_Admin_&amp;_Fin_Exp4"/>
      <sheetName val="U5__Selling&amp;Distbn4"/>
      <sheetName val="Freehold_land4"/>
      <sheetName val="M-1_Nov4"/>
      <sheetName val="Construction_Schedule4"/>
      <sheetName val="Front_sheet5"/>
      <sheetName val="Feb_045"/>
      <sheetName val="Precomm_Work4"/>
      <sheetName val="NTFS_20034"/>
      <sheetName val="Detailed_PPE4"/>
      <sheetName val="Sch_1-184"/>
      <sheetName val="A3_&amp;_U_09-014"/>
      <sheetName val="IT_Costs_File4"/>
      <sheetName val="Other_debtors-C4"/>
      <sheetName val="_IB-PL-00-01_SUMMARY4"/>
      <sheetName val="Call_Deposit4"/>
      <sheetName val="Ten_banh4"/>
      <sheetName val="T_Tinh4"/>
      <sheetName val="BS_16_2_44"/>
      <sheetName val="BS_16_2_64"/>
      <sheetName val="BS_16_2_54"/>
      <sheetName val="BS_16_2_24"/>
      <sheetName val="BS_16_2_34"/>
      <sheetName val="BS_16_2_14"/>
      <sheetName val="FF_2__1_4"/>
      <sheetName val="C_Flow4"/>
      <sheetName val="Bid_Cost_Summary4"/>
      <sheetName val="Sec_Held4"/>
      <sheetName val="BPCOR_DETAILS4"/>
      <sheetName val="BPMKT_DETAILS4"/>
      <sheetName val="Project's_Information4"/>
      <sheetName val="Schedule_E4"/>
      <sheetName val="Schedule_B4"/>
      <sheetName val="F-1_F-29"/>
      <sheetName val="B_9"/>
      <sheetName val="U_9"/>
      <sheetName val="20_309"/>
      <sheetName val="70_9"/>
      <sheetName val="SHEDULE_OF_PREPAYMENT6"/>
      <sheetName val="Company_Info9"/>
      <sheetName val="Cash&amp;Bank_-_A9"/>
      <sheetName val="5_Analysis9"/>
      <sheetName val="Data_Sheet9"/>
      <sheetName val="Sch_48"/>
      <sheetName val="Assumption_5_years9"/>
      <sheetName val="Assumption_sheet9"/>
      <sheetName val="O1-1CA_9"/>
      <sheetName val="Cost_centre_expenditure8"/>
      <sheetName val="CA_Sheet8"/>
      <sheetName val="Bal_Sheet8"/>
      <sheetName val="E3_19"/>
      <sheetName val="E1_19"/>
      <sheetName val="E2_19"/>
      <sheetName val="Entity_Data9"/>
      <sheetName val="Interim_--&gt;_Top9"/>
      <sheetName val="P12_49"/>
      <sheetName val="BIS_LIST-NTH_188"/>
      <sheetName val="Main_orig9"/>
      <sheetName val="Cat_Act_Type8"/>
      <sheetName val="Customize_Your_Loan_Manager8"/>
      <sheetName val="Loan_Amortization_Table8"/>
      <sheetName val="Master_Data8"/>
      <sheetName val="BS_CON__ADJ7"/>
      <sheetName val="PL_CON_ADJ7"/>
      <sheetName val="Project_returns-unused7"/>
      <sheetName val="Loans,_Leases_&amp;_Int_-unused7"/>
      <sheetName val="To_Generate7"/>
      <sheetName val="FY01_Summary7"/>
      <sheetName val="Legal_&amp;_HR7"/>
      <sheetName val="Staff_Costs7"/>
      <sheetName val="Sales_&amp;_Marketing7"/>
      <sheetName val="H101_7"/>
      <sheetName val="T101_7"/>
      <sheetName val="Cash_Flow7"/>
      <sheetName val="Financial_Summary7"/>
      <sheetName val="M_MM8"/>
      <sheetName val="C101_Cash_Lead7"/>
      <sheetName val="K101_Fixed_assets7"/>
      <sheetName val="I101_Interco_Balances_OS7"/>
      <sheetName val="G101_Other_Receivables7"/>
      <sheetName val="N101_Other_Creditors_7"/>
      <sheetName val="T101_Share_Capital_and_Reserve7"/>
      <sheetName val="M101_Trade_Creditors7"/>
      <sheetName val="E101_Trade_Receivables7"/>
      <sheetName val="F100_WIP7"/>
      <sheetName val="BS_(2)7"/>
      <sheetName val="1_LeadSchedule9"/>
      <sheetName val="addl_cost8"/>
      <sheetName val="Cash_Book7"/>
      <sheetName val="B-_17"/>
      <sheetName val="FF-2_(1)9"/>
      <sheetName val="Format_(2)9"/>
      <sheetName val="3_P&amp;L_7"/>
      <sheetName val="CAPEX_SUM7"/>
      <sheetName val="MTO_REV_07"/>
      <sheetName val="Phase2_movementDEC7"/>
      <sheetName val="Phase1f_a_DEC7"/>
      <sheetName val="Phase2_f_a_DEC_(2)7"/>
      <sheetName val="HGB1_PPE_Leadsheet6"/>
      <sheetName val="F2-3-6_OH_absorbtion_rate_7"/>
      <sheetName val="6A_CA7"/>
      <sheetName val="2_27"/>
      <sheetName val="JUNE_EOH-MASTER_(2)6"/>
      <sheetName val="stock1020v1_36"/>
      <sheetName val="Appx_B8"/>
      <sheetName val="Store_List6"/>
      <sheetName val="4_Analysis8"/>
      <sheetName val="Sch_A_to___6"/>
      <sheetName val="K4__F&amp;F6"/>
      <sheetName val="125999_Reclass6"/>
      <sheetName val="AP_Hold-Reversal6"/>
      <sheetName val="OAP_Reversal6"/>
      <sheetName val="Significant_Processes9"/>
      <sheetName val="IBACOMP_XLS6"/>
      <sheetName val="Bil_BE6"/>
      <sheetName val="Cum_91-936"/>
      <sheetName val="Dec_947"/>
      <sheetName val="Treasury_-_GSL_0%6"/>
      <sheetName val="PAGE_19"/>
      <sheetName val="3a__PM_by_customerJan7"/>
      <sheetName val="YA96_-_CA7"/>
      <sheetName val="CBF_40887"/>
      <sheetName val="CBB_40887"/>
      <sheetName val="CBC_81367"/>
      <sheetName val="Section_B7"/>
      <sheetName val="S_33(2)8"/>
      <sheetName val="CA_Comp8"/>
      <sheetName val="Electrical_8"/>
      <sheetName val="P_Cash_Pmts_20036"/>
      <sheetName val="JAN_076"/>
      <sheetName val="JUL_066"/>
      <sheetName val="OCT_066"/>
      <sheetName val="cc_196_(SYS)_(2)7"/>
      <sheetName val="K10-1_8"/>
      <sheetName val="U-not_use8"/>
      <sheetName val="Post_998"/>
      <sheetName val="O2_TC8"/>
      <sheetName val="WP-1_Property,_Plant7"/>
      <sheetName val="WP-3__Inventories7"/>
      <sheetName val="WP-10_Taxation7"/>
      <sheetName val="5A_ASSETLIST7"/>
      <sheetName val="Recpt_Conf_LWMS8"/>
      <sheetName val="15100_Prepayment7"/>
      <sheetName val="24100_Accr_Liab7"/>
      <sheetName val="D1_20057"/>
      <sheetName val="Sch_FA_47"/>
      <sheetName val="Assumptions_17"/>
      <sheetName val="Assumptions_27"/>
      <sheetName val="Traffic_Tables7"/>
      <sheetName val="Sales_-_Machinery_&amp;_Equipment7"/>
      <sheetName val="Asset_List7"/>
      <sheetName val="&lt;G3&gt;_Prepayment6"/>
      <sheetName val="Hyperion_6"/>
      <sheetName val="Model_ID7"/>
      <sheetName val="R30_5006"/>
      <sheetName val="T10_06"/>
      <sheetName val="Data_2_Co_A6"/>
      <sheetName val="Data_2_C0_B6"/>
      <sheetName val="Summary_Sheet6"/>
      <sheetName val="FTT-_Profitability6"/>
      <sheetName val="Additional_Procedures6"/>
      <sheetName val="FTT-_Balance_Sheet6"/>
      <sheetName val="_IB-PL-YTD6"/>
      <sheetName val="Schedule_A6"/>
      <sheetName val="OFA_Download6"/>
      <sheetName val="Total_CA_IA6"/>
      <sheetName val="BALANCE_SHEET6"/>
      <sheetName val="O1-1CA_Sheet6"/>
      <sheetName val="Pack_St_Val_95_(Local)6"/>
      <sheetName val="Pack_St_Val_95__Local_6"/>
      <sheetName val="F2-write_off6"/>
      <sheetName val="plant___mac6"/>
      <sheetName val="TB_20016"/>
      <sheetName val="U2_Cost_of_sales6"/>
      <sheetName val="U4_Other_income_6"/>
      <sheetName val="U3_Admin_&amp;_Fin_Exp6"/>
      <sheetName val="U5__Selling&amp;Distbn6"/>
      <sheetName val="Freehold_land6"/>
      <sheetName val="M-1_Nov6"/>
      <sheetName val="Construction_Schedule6"/>
      <sheetName val="Front_sheet7"/>
      <sheetName val="Feb_047"/>
      <sheetName val="Precomm_Work6"/>
      <sheetName val="NTFS_20036"/>
      <sheetName val="Detailed_PPE6"/>
      <sheetName val="Sch_1-186"/>
      <sheetName val="A3_&amp;_U_09-016"/>
      <sheetName val="IT_Costs_File6"/>
      <sheetName val="Other_debtors-C6"/>
      <sheetName val="_IB-PL-00-01_SUMMARY6"/>
      <sheetName val="Call_Deposit6"/>
      <sheetName val="Ten_banh6"/>
      <sheetName val="T_Tinh6"/>
      <sheetName val="BS_16_2_46"/>
      <sheetName val="BS_16_2_66"/>
      <sheetName val="BS_16_2_56"/>
      <sheetName val="BS_16_2_26"/>
      <sheetName val="BS_16_2_36"/>
      <sheetName val="BS_16_2_16"/>
      <sheetName val="FF_2__1_6"/>
      <sheetName val="C_Flow6"/>
      <sheetName val="Bid_Cost_Summary6"/>
      <sheetName val="Sec_Held6"/>
      <sheetName val="BPCOR_DETAILS6"/>
      <sheetName val="BPMKT_DETAILS6"/>
      <sheetName val="Project's_Information6"/>
      <sheetName val="Schedule_E6"/>
      <sheetName val="Schedule_B6"/>
      <sheetName val="30Apr"/>
      <sheetName val="61 HR"/>
      <sheetName val="4.3"/>
      <sheetName val="3.1"/>
      <sheetName val="Database"/>
      <sheetName val="예수금"/>
      <sheetName val="Pricelist"/>
      <sheetName val="MarkUp&amp;Esc"/>
      <sheetName val="Lay Rate"/>
      <sheetName val="TOC"/>
      <sheetName val="HO Status"/>
      <sheetName val="CFD"/>
      <sheetName val="LOG1"/>
      <sheetName val="13-CA"/>
      <sheetName val="FG RM MKN"/>
      <sheetName val="Parameters"/>
      <sheetName val="Inv_days #5"/>
      <sheetName val="cADJcode"/>
      <sheetName val="Repayment"/>
      <sheetName val="Top"/>
      <sheetName val="(ML(Bill2,5,7,8)"/>
      <sheetName val="65_FINANCE"/>
      <sheetName val="65_FINANCE1"/>
      <sheetName val="Note_191"/>
      <sheetName val="DECO_INCOME1"/>
      <sheetName val="2_11"/>
      <sheetName val="Fill_Rate1"/>
      <sheetName val="A2_2SAD-p1"/>
      <sheetName val="65_FINANCE2"/>
      <sheetName val="LAL Southern"/>
      <sheetName val="CONTRACTS"/>
      <sheetName val="JAN"/>
      <sheetName val="เงินกู้ MGC"/>
      <sheetName val="KEYRATIO"/>
      <sheetName val="IMPAIRMENT"/>
      <sheetName val="SAPTRAIAL"/>
      <sheetName val="OICL"/>
      <sheetName val="ONZ"/>
      <sheetName val="ONZGJ"/>
      <sheetName val="ONZGQ"/>
      <sheetName val="FF_3"/>
      <sheetName val="I&amp;C and services"/>
      <sheetName val="Download"/>
      <sheetName val="99 Shortform"/>
      <sheetName val="Atth CC"/>
      <sheetName val="3. PI Employee data"/>
      <sheetName val="1. Setup"/>
      <sheetName val="EMAS Overview"/>
      <sheetName val="Dept"/>
      <sheetName val="Office"/>
      <sheetName val="Staff Costs forecast"/>
      <sheetName val="PHSB"/>
      <sheetName val="Comp equip"/>
      <sheetName val="Headcount Analysis"/>
      <sheetName val="Financials"/>
      <sheetName val="PL-F&amp;B"/>
      <sheetName val="exxon"/>
      <sheetName val="Sort Of SAP-GL"/>
      <sheetName val="ITEM FRM PO"/>
      <sheetName val="name"/>
      <sheetName val="DR1-4"/>
      <sheetName val="proj"/>
      <sheetName val="Switch"/>
      <sheetName val="Scen1Feasi2"/>
      <sheetName val="AUDIT_SCHEDULE1"/>
      <sheetName val="A2_2SAD-p2"/>
      <sheetName val="AUDIT_SCHEDULE2"/>
      <sheetName val="Parameter"/>
      <sheetName val="Statutory Query"/>
      <sheetName val="UA720Notes-Rent"/>
      <sheetName val="Direct Materials"/>
      <sheetName val="Guidelines"/>
      <sheetName val="Zone with CFO (2)"/>
      <sheetName val="VESSEL-WBR"/>
      <sheetName val="Assume"/>
      <sheetName val="Leasehold improvement"/>
      <sheetName val="Sch 22"/>
      <sheetName val="EMR"/>
      <sheetName val="N - Leads Example"/>
      <sheetName val="Proj Summ"/>
      <sheetName val="LOV"/>
      <sheetName val="revRate"/>
      <sheetName val="Outil"/>
      <sheetName val="table grille"/>
      <sheetName val="Reference"/>
      <sheetName val="FormC - Input"/>
      <sheetName val="G.A &amp; Switch"/>
      <sheetName val="sl1903"/>
      <sheetName val="for ey reviewer 销售费用"/>
      <sheetName val="for ey reviewer 制造费用"/>
      <sheetName val="Mach &amp; equip"/>
      <sheetName val="PL (2)"/>
      <sheetName val="Notes to BS"/>
      <sheetName val="TPL DM"/>
      <sheetName val="Appendice MAT"/>
      <sheetName val="Company"/>
      <sheetName val="Appendice MIX"/>
      <sheetName val="2Piling"/>
      <sheetName val="RT2S-F"/>
      <sheetName val="Inputs - Dev"/>
      <sheetName val="J160 -"/>
      <sheetName val="Ap D1 - SumA"/>
      <sheetName val="Ap D2 - SumB"/>
      <sheetName val="Ap E - Elmt"/>
      <sheetName val="Workdone"/>
      <sheetName val="31072001"/>
      <sheetName val="C.A.Sum."/>
      <sheetName val="WBP"/>
      <sheetName val="ProjectAssumptions"/>
      <sheetName val="Marshal"/>
      <sheetName val="COMP00"/>
      <sheetName val="SCHE-F"/>
      <sheetName val="FORMC94"/>
      <sheetName val="ALL2012"/>
      <sheetName val="Variables"/>
      <sheetName val="Assum"/>
      <sheetName val="RM Prices - Overheads"/>
      <sheetName val="fpdquo"/>
      <sheetName val="PM_ProjectCostAnalyseByCompany"/>
      <sheetName val="GROUP-PL"/>
      <sheetName val="SWDV"/>
      <sheetName val="flash"/>
      <sheetName val="instruction"/>
      <sheetName val="2.A.1 Fixed Assets"/>
      <sheetName val="KJBC COST YTD"/>
      <sheetName val="N-F"/>
      <sheetName val="N1-F"/>
      <sheetName val="N1-1"/>
      <sheetName val="N2-F"/>
      <sheetName val="N2_1F"/>
      <sheetName val="ASSLIST2.XLS"/>
      <sheetName val="lead_3"/>
      <sheetName val="SG_BU3"/>
      <sheetName val="Leasehold_Land3"/>
      <sheetName val="65_FINANCE3"/>
      <sheetName val="subscriber_forcast2"/>
      <sheetName val="DECO_INCOME2"/>
      <sheetName val="2_12"/>
      <sheetName val="App_WP-11"/>
      <sheetName val="CBS_-_App1"/>
      <sheetName val="Fill_Rate2"/>
      <sheetName val="Note_192"/>
      <sheetName val="X_Rates"/>
      <sheetName val="Gain_Loss_Calculation"/>
      <sheetName val="lead_4"/>
      <sheetName val="SG_BU4"/>
      <sheetName val="Leasehold_Land4"/>
      <sheetName val="65_FINANCE4"/>
      <sheetName val="subscriber_forcast3"/>
      <sheetName val="Prepayment_list3"/>
      <sheetName val="DECO_INCOME3"/>
      <sheetName val="2_13"/>
      <sheetName val="App_WP-111"/>
      <sheetName val="CBS_-_App11"/>
      <sheetName val="Fill_Rate3"/>
      <sheetName val="Look_Up3"/>
      <sheetName val="K1-1_Addn3"/>
      <sheetName val="Month_Update3"/>
      <sheetName val="&lt;Q&gt;_Lead3"/>
      <sheetName val="Oil_Mill_Manu3"/>
      <sheetName val="Note_193"/>
      <sheetName val="X_Rates1"/>
      <sheetName val="(O3)_CA_Sheet1"/>
      <sheetName val="A2_2SAD-p3"/>
      <sheetName val="총원가_241"/>
      <sheetName val="LABOR_COST3"/>
      <sheetName val="Other_Debtors3"/>
      <sheetName val="7a_Other_Inc_Exp1"/>
      <sheetName val="5_Operating1"/>
      <sheetName val="Interim_____Top1"/>
      <sheetName val="Plant_P_L1"/>
      <sheetName val="Net_All1"/>
      <sheetName val="Mac_DM1"/>
      <sheetName val="N2_Detailed_Listing_(Pre-final1"/>
      <sheetName val="M-1_Interim1"/>
      <sheetName val="MBO_Ratings1"/>
      <sheetName val="Input-Supp_Incent1"/>
      <sheetName val="Gain_Loss_Calculation1"/>
      <sheetName val="2_A2_L_Fixed_Assets1"/>
      <sheetName val="F1__PTTEP1"/>
      <sheetName val="lead_5"/>
      <sheetName val="SG_BU5"/>
      <sheetName val="Leasehold_Land5"/>
      <sheetName val="65_FINANCE5"/>
      <sheetName val="Trial_Balance3"/>
      <sheetName val="subscriber_forcast4"/>
      <sheetName val="Prepayment_list4"/>
      <sheetName val="DECO_INCOME4"/>
      <sheetName val="2_14"/>
      <sheetName val="App_WP-112"/>
      <sheetName val="CBS_-_App12"/>
      <sheetName val="Fill_Rate4"/>
      <sheetName val="Look_Up4"/>
      <sheetName val="K1-1_Addn4"/>
      <sheetName val="Month_Update4"/>
      <sheetName val="&lt;Q&gt;_Lead4"/>
      <sheetName val="Oil_Mill_Manu4"/>
      <sheetName val="Note_194"/>
      <sheetName val="X_Rates2"/>
      <sheetName val="(O3)_CA_Sheet2"/>
      <sheetName val="A2_2SAD-p4"/>
      <sheetName val="총원가_242"/>
      <sheetName val="LABOR_COST4"/>
      <sheetName val="Other_Debtors4"/>
      <sheetName val="7a_Other_Inc_Exp2"/>
      <sheetName val="5_Operating2"/>
      <sheetName val="Interim_____Top2"/>
      <sheetName val="Plant_P_L2"/>
      <sheetName val="Net_All2"/>
      <sheetName val="Mac_DM2"/>
      <sheetName val="N2_Detailed_Listing_(Pre-final2"/>
      <sheetName val="M-1_Interim2"/>
      <sheetName val="MBO_Ratings2"/>
      <sheetName val="Input-Supp_Incent2"/>
      <sheetName val="Gain_Loss_Calculation2"/>
      <sheetName val="2_A2_L_Fixed_Assets2"/>
      <sheetName val="F1__PTTEP2"/>
      <sheetName val="Cum_91-937"/>
      <sheetName val="lead_6"/>
      <sheetName val="SG_BU6"/>
      <sheetName val="Leasehold_Land6"/>
      <sheetName val="65_FINANCE6"/>
      <sheetName val="Trial_Balance4"/>
      <sheetName val="Pack_St_Val_95_(Local)7"/>
      <sheetName val="Pack_St_Val_95__Local_7"/>
      <sheetName val="IBACOMP_XLS7"/>
      <sheetName val="F2-write_off7"/>
      <sheetName val="plant___mac7"/>
      <sheetName val="TB_20017"/>
      <sheetName val="subscriber_forcast5"/>
      <sheetName val="Prepayment_list5"/>
      <sheetName val="DECO_INCOME5"/>
      <sheetName val="2_15"/>
      <sheetName val="App_WP-113"/>
      <sheetName val="CBS_-_App13"/>
      <sheetName val="Fill_Rate5"/>
      <sheetName val="Look_Up5"/>
      <sheetName val="K1-1_Addn5"/>
      <sheetName val="Month_Update5"/>
      <sheetName val="&lt;Q&gt;_Lead5"/>
      <sheetName val="Oil_Mill_Manu5"/>
      <sheetName val="Note_195"/>
      <sheetName val="REHAB_WTPS3"/>
      <sheetName val="Notes_to_Accounts3"/>
      <sheetName val="Allgem_3"/>
      <sheetName val="X_Rates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(O3)_CA_Sheet3"/>
      <sheetName val="AUDIT_SCHEDULE3"/>
      <sheetName val="A2_2SAD-p5"/>
      <sheetName val="총원가_243"/>
      <sheetName val="LABOR_COST5"/>
      <sheetName val="Other_Debtors5"/>
      <sheetName val="7a_Other_Inc_Exp3"/>
      <sheetName val="5_Operating3"/>
      <sheetName val="PRICE_@_31_Jan_20004"/>
      <sheetName val="Channel_Lookup3"/>
      <sheetName val="Asia_Club_Phased_Points3"/>
      <sheetName val="Ref_Channel3"/>
      <sheetName val="SAP_Due_Age3"/>
      <sheetName val="O4_CA4"/>
      <sheetName val="CG_FS_(A3)3"/>
      <sheetName val="CG_BS_adj3"/>
      <sheetName val="Note_43"/>
      <sheetName val="Data_Entry3"/>
      <sheetName val="Interim_____Top3"/>
      <sheetName val="Plant_P_L3"/>
      <sheetName val="Net_All3"/>
      <sheetName val="Mac_DM3"/>
      <sheetName val="N2_Detailed_Listing_(Pre-final3"/>
      <sheetName val="Sales_Price3"/>
      <sheetName val="M-1_Interim3"/>
      <sheetName val="G_Adv_to_OE3"/>
      <sheetName val="working_papers3"/>
      <sheetName val="M_Bal_Sheet3"/>
      <sheetName val="M_Rollfwds3"/>
      <sheetName val="BS_control3"/>
      <sheetName val="WIP_Breakdown3"/>
      <sheetName val="HP_Summary3"/>
      <sheetName val="New_Zealand3"/>
      <sheetName val="MBO_Ratings3"/>
      <sheetName val="Input-Supp_Incent3"/>
      <sheetName val="Gain_Loss_Calculation3"/>
      <sheetName val="2_A2_L_Fixed_Assets3"/>
      <sheetName val="F1__PTTEP3"/>
      <sheetName val="F-1_F-210"/>
      <sheetName val="B_10"/>
      <sheetName val="U_10"/>
      <sheetName val="20_3010"/>
      <sheetName val="70_10"/>
      <sheetName val="3a__PM_by_customerJan8"/>
      <sheetName val="Company_Info10"/>
      <sheetName val="Section_B8"/>
      <sheetName val="6A_CA8"/>
      <sheetName val="CBF_40888"/>
      <sheetName val="CBB_40888"/>
      <sheetName val="CBC_81368"/>
      <sheetName val="YA96_-_CA8"/>
      <sheetName val="addl_cost9"/>
      <sheetName val="Entity_Data10"/>
      <sheetName val="Cum_91-938"/>
      <sheetName val="Dec_948"/>
      <sheetName val="FF-2_(1)10"/>
      <sheetName val="3_P&amp;L_8"/>
      <sheetName val="F2-3-6_OH_absorbtion_rate_8"/>
      <sheetName val="JAN_077"/>
      <sheetName val="JUL_067"/>
      <sheetName val="OCT_067"/>
      <sheetName val="P_Cash_Pmts_20037"/>
      <sheetName val="5_Analysis10"/>
      <sheetName val="1_LeadSchedule10"/>
      <sheetName val="Format_(2)10"/>
      <sheetName val="lead_7"/>
      <sheetName val="SG_BU7"/>
      <sheetName val="Leasehold_Land7"/>
      <sheetName val="65_FINANCE7"/>
      <sheetName val="Trial_Balance5"/>
      <sheetName val="Model_ID8"/>
      <sheetName val="R30_5007"/>
      <sheetName val="T10_07"/>
      <sheetName val="Data_2_Co_A7"/>
      <sheetName val="Data_2_C0_B7"/>
      <sheetName val="Pack_St_Val_95_(Local)8"/>
      <sheetName val="Pack_St_Val_95__Local_8"/>
      <sheetName val="IBACOMP_XLS8"/>
      <sheetName val="F2-write_off8"/>
      <sheetName val="plant___mac8"/>
      <sheetName val="TB_20018"/>
      <sheetName val="U2_Cost_of_sales7"/>
      <sheetName val="U4_Other_income_7"/>
      <sheetName val="U3_Admin_&amp;_Fin_Exp7"/>
      <sheetName val="U5__Selling&amp;Distbn7"/>
      <sheetName val="Freehold_land7"/>
      <sheetName val="M-1_Nov7"/>
      <sheetName val="subscriber_forcast6"/>
      <sheetName val="Summary_Sheet7"/>
      <sheetName val="Prepayment_list6"/>
      <sheetName val="DECO_INCOME6"/>
      <sheetName val="2_16"/>
      <sheetName val="App_WP-114"/>
      <sheetName val="CBS_-_App14"/>
      <sheetName val="Fill_Rate6"/>
      <sheetName val="Look_Up6"/>
      <sheetName val="K1-1_Addn6"/>
      <sheetName val="Month_Update6"/>
      <sheetName val="&lt;Q&gt;_Lead6"/>
      <sheetName val="Oil_Mill_Manu6"/>
      <sheetName val="Note_196"/>
      <sheetName val="REHAB_WTPS4"/>
      <sheetName val="Notes_to_Accounts4"/>
      <sheetName val="Allgem_4"/>
      <sheetName val="X_Rates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(O3)_CA_Sheet4"/>
      <sheetName val="AUDIT_SCHEDULE4"/>
      <sheetName val="A2_2SAD-p6"/>
      <sheetName val="총원가_244"/>
      <sheetName val="LABOR_COST6"/>
      <sheetName val="Other_Debtors6"/>
      <sheetName val="7a_Other_Inc_Exp4"/>
      <sheetName val="5_Operating4"/>
      <sheetName val="PRICE_@_31_Jan_20005"/>
      <sheetName val="Channel_Lookup4"/>
      <sheetName val="Asia_Club_Phased_Points4"/>
      <sheetName val="Ref_Channel4"/>
      <sheetName val="SAP_Due_Age4"/>
      <sheetName val="O4_CA5"/>
      <sheetName val="CG_FS_(A3)4"/>
      <sheetName val="CG_BS_adj4"/>
      <sheetName val="Note_44"/>
      <sheetName val="Data_Entry4"/>
      <sheetName val="Interim_____Top4"/>
      <sheetName val="Plant_P_L4"/>
      <sheetName val="Net_All4"/>
      <sheetName val="Mac_DM4"/>
      <sheetName val="N2_Detailed_Listing_(Pre-final4"/>
      <sheetName val="Sales_Price4"/>
      <sheetName val="M-1_Interim4"/>
      <sheetName val="G_Adv_to_OE4"/>
      <sheetName val="working_papers4"/>
      <sheetName val="M_Bal_Sheet4"/>
      <sheetName val="M_Rollfwds4"/>
      <sheetName val="BS_control4"/>
      <sheetName val="WIP_Breakdown4"/>
      <sheetName val="HP_Summary4"/>
      <sheetName val="New_Zealand4"/>
      <sheetName val="MBO_Ratings4"/>
      <sheetName val="Input-Supp_Incent4"/>
      <sheetName val="Gain_Loss_Calculation4"/>
      <sheetName val="2_A2_L_Fixed_Assets4"/>
      <sheetName val="F1__PTTEP4"/>
      <sheetName val="F-1_F-211"/>
      <sheetName val="B_11"/>
      <sheetName val="U_11"/>
      <sheetName val="20_3011"/>
      <sheetName val="70_11"/>
      <sheetName val="3a__PM_by_customerJan9"/>
      <sheetName val="Company_Info11"/>
      <sheetName val="Section_B9"/>
      <sheetName val="6A_CA9"/>
      <sheetName val="CBF_40889"/>
      <sheetName val="CBB_40889"/>
      <sheetName val="CBC_81369"/>
      <sheetName val="YA96_-_CA9"/>
      <sheetName val="addl_cost10"/>
      <sheetName val="Entity_Data11"/>
      <sheetName val="Cum_91-939"/>
      <sheetName val="Dec_949"/>
      <sheetName val="FF-2_(1)11"/>
      <sheetName val="3_P&amp;L_9"/>
      <sheetName val="F2-3-6_OH_absorbtion_rate_9"/>
      <sheetName val="JAN_078"/>
      <sheetName val="JUL_068"/>
      <sheetName val="OCT_068"/>
      <sheetName val="P_Cash_Pmts_20038"/>
      <sheetName val="5_Analysis11"/>
      <sheetName val="1_LeadSchedule11"/>
      <sheetName val="Format_(2)11"/>
      <sheetName val="Data_Sheet10"/>
      <sheetName val="Assumption_5_years10"/>
      <sheetName val="Assumption_sheet10"/>
      <sheetName val="O1-1CA_10"/>
      <sheetName val="Cost_centre_expenditure9"/>
      <sheetName val="Cash&amp;Bank_-_A10"/>
      <sheetName val="Interim_--&gt;_Top10"/>
      <sheetName val="E3_110"/>
      <sheetName val="E1_110"/>
      <sheetName val="E2_110"/>
      <sheetName val="Main_orig10"/>
      <sheetName val="Significant_Processes10"/>
      <sheetName val="P12_410"/>
      <sheetName val="PAGE_110"/>
      <sheetName val="4_Analysis9"/>
      <sheetName val="CA_Sheet9"/>
      <sheetName val="Bal_Sheet9"/>
      <sheetName val="BIS_LIST-NTH_189"/>
      <sheetName val="Sch_49"/>
      <sheetName val="Customize_Your_Loan_Manager9"/>
      <sheetName val="Loan_Amortization_Table9"/>
      <sheetName val="Cat_Act_Type9"/>
      <sheetName val="Master_Data9"/>
      <sheetName val="BS_CON__ADJ8"/>
      <sheetName val="PL_CON_ADJ8"/>
      <sheetName val="Project_returns-unused8"/>
      <sheetName val="Loans,_Leases_&amp;_Int_-unused8"/>
      <sheetName val="Cash_Flow8"/>
      <sheetName val="Financial_Summary8"/>
      <sheetName val="H101_8"/>
      <sheetName val="T101_8"/>
      <sheetName val="To_Generate8"/>
      <sheetName val="M_MM9"/>
      <sheetName val="S_33(2)9"/>
      <sheetName val="CA_Comp9"/>
      <sheetName val="Electrical_9"/>
      <sheetName val="lead_8"/>
      <sheetName val="SG_BU8"/>
      <sheetName val="Leasehold_Land8"/>
      <sheetName val="65_FINANCE8"/>
      <sheetName val="O2_TC9"/>
      <sheetName val="Trial_Balance6"/>
      <sheetName val="K10-1_9"/>
      <sheetName val="Appx_B9"/>
      <sheetName val="U-not_use9"/>
      <sheetName val="Post_999"/>
      <sheetName val="Sch_FA_48"/>
      <sheetName val="WP-1_Property,_Plant8"/>
      <sheetName val="WP-3__Inventories8"/>
      <sheetName val="WP-10_Taxation8"/>
      <sheetName val="5A_ASSETLIST8"/>
      <sheetName val="Assumptions_18"/>
      <sheetName val="Assumptions_28"/>
      <sheetName val="Traffic_Tables8"/>
      <sheetName val="15100_Prepayment8"/>
      <sheetName val="24100_Accr_Liab8"/>
      <sheetName val="Recpt_Conf_LWMS9"/>
      <sheetName val="&lt;G3&gt;_Prepayment7"/>
      <sheetName val="Asset_List8"/>
      <sheetName val="D1_20058"/>
      <sheetName val="cc_196_(SYS)_(2)8"/>
      <sheetName val="FTT-_Profitability7"/>
      <sheetName val="Additional_Procedures7"/>
      <sheetName val="FTT-_Balance_Sheet7"/>
      <sheetName val="Sales_-_Machinery_&amp;_Equipment8"/>
      <sheetName val="Hyperion_7"/>
      <sheetName val="_IB-PL-YTD7"/>
      <sheetName val="Schedule_A7"/>
      <sheetName val="OFA_Download7"/>
      <sheetName val="Total_CA_IA7"/>
      <sheetName val="BALANCE_SHEET7"/>
      <sheetName val="O1-1CA_Sheet7"/>
      <sheetName val="Model_ID9"/>
      <sheetName val="R30_5008"/>
      <sheetName val="T10_08"/>
      <sheetName val="B-_18"/>
      <sheetName val="Data_2_Co_A8"/>
      <sheetName val="Data_2_C0_B8"/>
      <sheetName val="FY01_Summary8"/>
      <sheetName val="Legal_&amp;_HR8"/>
      <sheetName val="Staff_Costs8"/>
      <sheetName val="Sales_&amp;_Marketing8"/>
      <sheetName val="C101_Cash_Lead8"/>
      <sheetName val="K101_Fixed_assets8"/>
      <sheetName val="I101_Interco_Balances_OS8"/>
      <sheetName val="G101_Other_Receivables8"/>
      <sheetName val="N101_Other_Creditors_8"/>
      <sheetName val="T101_Share_Capital_and_Reserve8"/>
      <sheetName val="M101_Trade_Creditors8"/>
      <sheetName val="E101_Trade_Receivables8"/>
      <sheetName val="F100_WIP8"/>
      <sheetName val="BS_(2)8"/>
      <sheetName val="Pack_St_Val_95_(Local)9"/>
      <sheetName val="Pack_St_Val_95__Local_9"/>
      <sheetName val="IBACOMP_XLS9"/>
      <sheetName val="F2-write_off9"/>
      <sheetName val="plant___mac9"/>
      <sheetName val="TB_20019"/>
      <sheetName val="U2_Cost_of_sales8"/>
      <sheetName val="U4_Other_income_8"/>
      <sheetName val="U3_Admin_&amp;_Fin_Exp8"/>
      <sheetName val="U5__Selling&amp;Distbn8"/>
      <sheetName val="Freehold_land8"/>
      <sheetName val="M-1_Nov8"/>
      <sheetName val="Feb_048"/>
      <sheetName val="Front_sheet8"/>
      <sheetName val="Bid_Cost_Summary7"/>
      <sheetName val="BPCOR_DETAILS7"/>
      <sheetName val="BPMKT_DETAILS7"/>
      <sheetName val="Cash_Book8"/>
      <sheetName val="CAPEX_SUM8"/>
      <sheetName val="HGB1_PPE_Leadsheet7"/>
      <sheetName val="MTO_REV_08"/>
      <sheetName val="Phase2_movementDEC8"/>
      <sheetName val="Phase1f_a_DEC8"/>
      <sheetName val="Phase2_f_a_DEC_(2)8"/>
      <sheetName val="2_28"/>
      <sheetName val="JUNE_EOH-MASTER_(2)7"/>
      <sheetName val="stock1020v1_37"/>
      <sheetName val="Store_List7"/>
      <sheetName val="Sch_A_to___7"/>
      <sheetName val="K4__F&amp;F7"/>
      <sheetName val="125999_Reclass7"/>
      <sheetName val="AP_Hold-Reversal7"/>
      <sheetName val="OAP_Reversal7"/>
      <sheetName val="Bil_BE7"/>
      <sheetName val="Treasury_-_GSL_0%7"/>
      <sheetName val="subscriber_forcast7"/>
      <sheetName val="Summary_Sheet8"/>
      <sheetName val="Prepayment_list7"/>
      <sheetName val="DECO_INCOME7"/>
      <sheetName val="2_17"/>
      <sheetName val="App_WP-115"/>
      <sheetName val="CBS_-_App15"/>
      <sheetName val="Fill_Rate7"/>
      <sheetName val="Project's_Information7"/>
      <sheetName val="Schedule_E7"/>
      <sheetName val="Schedule_B7"/>
      <sheetName val="Look_Up7"/>
      <sheetName val="K1-1_Addn7"/>
      <sheetName val="Month_Update7"/>
      <sheetName val="&lt;Q&gt;_Lead7"/>
      <sheetName val="Oil_Mill_Manu7"/>
      <sheetName val="Note_197"/>
      <sheetName val="NTFS_20037"/>
      <sheetName val="Detailed_PPE7"/>
      <sheetName val="Sec_Held7"/>
      <sheetName val="Construction_Schedule7"/>
      <sheetName val="Precomm_Work7"/>
      <sheetName val="Sch_1-187"/>
      <sheetName val="A3_&amp;_U_09-017"/>
      <sheetName val="IT_Costs_File7"/>
      <sheetName val="Other_debtors-C7"/>
      <sheetName val="_IB-PL-00-01_SUMMARY7"/>
      <sheetName val="T_Tinh7"/>
      <sheetName val="BS_16_2_47"/>
      <sheetName val="BS_16_2_67"/>
      <sheetName val="BS_16_2_57"/>
      <sheetName val="BS_16_2_27"/>
      <sheetName val="BS_16_2_37"/>
      <sheetName val="BS_16_2_17"/>
      <sheetName val="Call_Deposit7"/>
      <sheetName val="FF_2__1_7"/>
      <sheetName val="REHAB_WTPS5"/>
      <sheetName val="Notes_to_Accounts5"/>
      <sheetName val="Allgem_5"/>
      <sheetName val="X_Rates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(O3)_CA_Sheet5"/>
      <sheetName val="AUDIT_SCHEDULE5"/>
      <sheetName val="A2_2SAD-p7"/>
      <sheetName val="총원가_245"/>
      <sheetName val="LABOR_COST7"/>
      <sheetName val="Other_Debtors7"/>
      <sheetName val="7a_Other_Inc_Exp5"/>
      <sheetName val="5_Operating5"/>
      <sheetName val="PRICE_@_31_Jan_20006"/>
      <sheetName val="Channel_Lookup5"/>
      <sheetName val="Asia_Club_Phased_Points5"/>
      <sheetName val="Ref_Channel5"/>
      <sheetName val="SAP_Due_Age5"/>
      <sheetName val="O4_CA6"/>
      <sheetName val="CG_FS_(A3)5"/>
      <sheetName val="CG_BS_adj5"/>
      <sheetName val="Note_45"/>
      <sheetName val="Data_Entry5"/>
      <sheetName val="Interim_____Top5"/>
      <sheetName val="Plant_P_L5"/>
      <sheetName val="Net_All5"/>
      <sheetName val="Mac_DM5"/>
      <sheetName val="N2_Detailed_Listing_(Pre-final5"/>
      <sheetName val="Sales_Price5"/>
      <sheetName val="M-1_Interim5"/>
      <sheetName val="G_Adv_to_OE5"/>
      <sheetName val="working_papers5"/>
      <sheetName val="M_Bal_Sheet5"/>
      <sheetName val="M_Rollfwds5"/>
      <sheetName val="BS_control5"/>
      <sheetName val="WIP_Breakdown5"/>
      <sheetName val="HP_Summary5"/>
      <sheetName val="New_Zealand5"/>
      <sheetName val="MBO_Ratings5"/>
      <sheetName val="Input-Supp_Incent5"/>
      <sheetName val="Gain_Loss_Calculation5"/>
      <sheetName val="2_A2_L_Fixed_Assets5"/>
      <sheetName val="F1__PTTEP5"/>
      <sheetName val="F-1_F-212"/>
      <sheetName val="B_12"/>
      <sheetName val="U_12"/>
      <sheetName val="20_3012"/>
      <sheetName val="70_12"/>
      <sheetName val="3a__PM_by_customerJan10"/>
      <sheetName val="Company_Info12"/>
      <sheetName val="Section_B10"/>
      <sheetName val="6A_CA10"/>
      <sheetName val="CBF_408810"/>
      <sheetName val="CBB_408810"/>
      <sheetName val="CBC_813610"/>
      <sheetName val="YA96_-_CA10"/>
      <sheetName val="addl_cost11"/>
      <sheetName val="Entity_Data12"/>
      <sheetName val="Cum_91-9310"/>
      <sheetName val="Dec_9410"/>
      <sheetName val="FF-2_(1)12"/>
      <sheetName val="3_P&amp;L_10"/>
      <sheetName val="F2-3-6_OH_absorbtion_rate_10"/>
      <sheetName val="JAN_079"/>
      <sheetName val="JUL_069"/>
      <sheetName val="OCT_069"/>
      <sheetName val="P_Cash_Pmts_20039"/>
      <sheetName val="5_Analysis12"/>
      <sheetName val="1_LeadSchedule12"/>
      <sheetName val="Format_(2)12"/>
      <sheetName val="Data_Sheet11"/>
      <sheetName val="Assumption_5_years11"/>
      <sheetName val="Assumption_sheet11"/>
      <sheetName val="O1-1CA_11"/>
      <sheetName val="Cost_centre_expenditure10"/>
      <sheetName val="Cash&amp;Bank_-_A11"/>
      <sheetName val="Interim_--&gt;_Top11"/>
      <sheetName val="E3_111"/>
      <sheetName val="E1_111"/>
      <sheetName val="E2_111"/>
      <sheetName val="Main_orig11"/>
      <sheetName val="Significant_Processes11"/>
      <sheetName val="P12_411"/>
      <sheetName val="PAGE_111"/>
      <sheetName val="4_Analysis10"/>
      <sheetName val="CA_Sheet10"/>
      <sheetName val="Bal_Sheet10"/>
      <sheetName val="BIS_LIST-NTH_1810"/>
      <sheetName val="Sch_410"/>
      <sheetName val="Customize_Your_Loan_Manager10"/>
      <sheetName val="Loan_Amortization_Table10"/>
      <sheetName val="Cat_Act_Type10"/>
      <sheetName val="Master_Data10"/>
      <sheetName val="BS_CON__ADJ9"/>
      <sheetName val="PL_CON_ADJ9"/>
      <sheetName val="Project_returns-unused9"/>
      <sheetName val="Loans,_Leases_&amp;_Int_-unused9"/>
      <sheetName val="Cash_Flow9"/>
      <sheetName val="Financial_Summary9"/>
      <sheetName val="H101_9"/>
      <sheetName val="T101_9"/>
      <sheetName val="To_Generate9"/>
      <sheetName val="M_MM10"/>
      <sheetName val="S_33(2)10"/>
      <sheetName val="CA_Comp10"/>
      <sheetName val="Electrical_10"/>
      <sheetName val="lead_9"/>
      <sheetName val="SG_BU9"/>
      <sheetName val="Leasehold_Land9"/>
      <sheetName val="65_FINANCE9"/>
      <sheetName val="O2_TC10"/>
      <sheetName val="Trial_Balance7"/>
      <sheetName val="K10-1_10"/>
      <sheetName val="Appx_B10"/>
      <sheetName val="U-not_use10"/>
      <sheetName val="Post_9910"/>
      <sheetName val="Sch_FA_49"/>
      <sheetName val="WP-1_Property,_Plant9"/>
      <sheetName val="WP-3__Inventories9"/>
      <sheetName val="WP-10_Taxation9"/>
      <sheetName val="5A_ASSETLIST9"/>
      <sheetName val="Assumptions_19"/>
      <sheetName val="Assumptions_29"/>
      <sheetName val="Traffic_Tables9"/>
      <sheetName val="15100_Prepayment9"/>
      <sheetName val="24100_Accr_Liab9"/>
      <sheetName val="Recpt_Conf_LWMS10"/>
      <sheetName val="&lt;G3&gt;_Prepayment8"/>
      <sheetName val="Asset_List9"/>
      <sheetName val="D1_20059"/>
      <sheetName val="cc_196_(SYS)_(2)9"/>
      <sheetName val="FTT-_Profitability8"/>
      <sheetName val="Additional_Procedures8"/>
      <sheetName val="FTT-_Balance_Sheet8"/>
      <sheetName val="Sales_-_Machinery_&amp;_Equipment9"/>
      <sheetName val="Hyperion_8"/>
      <sheetName val="_IB-PL-YTD8"/>
      <sheetName val="Schedule_A8"/>
      <sheetName val="OFA_Download8"/>
      <sheetName val="Total_CA_IA8"/>
      <sheetName val="BALANCE_SHEET8"/>
      <sheetName val="O1-1CA_Sheet8"/>
      <sheetName val="Model_ID10"/>
      <sheetName val="R30_5009"/>
      <sheetName val="T10_09"/>
      <sheetName val="B-_19"/>
      <sheetName val="Data_2_Co_A9"/>
      <sheetName val="Data_2_C0_B9"/>
      <sheetName val="FY01_Summary9"/>
      <sheetName val="Legal_&amp;_HR9"/>
      <sheetName val="Staff_Costs9"/>
      <sheetName val="Sales_&amp;_Marketing9"/>
      <sheetName val="C101_Cash_Lead9"/>
      <sheetName val="K101_Fixed_assets9"/>
      <sheetName val="I101_Interco_Balances_OS9"/>
      <sheetName val="G101_Other_Receivables9"/>
      <sheetName val="N101_Other_Creditors_9"/>
      <sheetName val="T101_Share_Capital_and_Reserve9"/>
      <sheetName val="M101_Trade_Creditors9"/>
      <sheetName val="E101_Trade_Receivables9"/>
      <sheetName val="F100_WIP9"/>
      <sheetName val="BS_(2)9"/>
      <sheetName val="Pack_St_Val_95_(Local)10"/>
      <sheetName val="Pack_St_Val_95__Local_10"/>
      <sheetName val="IBACOMP_XLS10"/>
      <sheetName val="F2-write_off10"/>
      <sheetName val="plant___mac10"/>
      <sheetName val="TB_200110"/>
      <sheetName val="U2_Cost_of_sales9"/>
      <sheetName val="U4_Other_income_9"/>
      <sheetName val="U3_Admin_&amp;_Fin_Exp9"/>
      <sheetName val="U5__Selling&amp;Distbn9"/>
      <sheetName val="Freehold_land9"/>
      <sheetName val="M-1_Nov9"/>
      <sheetName val="Feb_049"/>
      <sheetName val="Front_sheet9"/>
      <sheetName val="Bid_Cost_Summary8"/>
      <sheetName val="BPCOR_DETAILS8"/>
      <sheetName val="BPMKT_DETAILS8"/>
      <sheetName val="Cash_Book9"/>
      <sheetName val="CAPEX_SUM9"/>
      <sheetName val="HGB1_PPE_Leadsheet8"/>
      <sheetName val="MTO_REV_09"/>
      <sheetName val="Phase2_movementDEC9"/>
      <sheetName val="Phase1f_a_DEC9"/>
      <sheetName val="Phase2_f_a_DEC_(2)9"/>
      <sheetName val="2_29"/>
      <sheetName val="JUNE_EOH-MASTER_(2)8"/>
      <sheetName val="stock1020v1_38"/>
      <sheetName val="Store_List8"/>
      <sheetName val="Sch_A_to___8"/>
      <sheetName val="K4__F&amp;F8"/>
      <sheetName val="125999_Reclass8"/>
      <sheetName val="AP_Hold-Reversal8"/>
      <sheetName val="OAP_Reversal8"/>
      <sheetName val="Bil_BE8"/>
      <sheetName val="Treasury_-_GSL_0%8"/>
      <sheetName val="subscriber_forcast8"/>
      <sheetName val="Summary_Sheet9"/>
      <sheetName val="Prepayment_list8"/>
      <sheetName val="DECO_INCOME8"/>
      <sheetName val="2_18"/>
      <sheetName val="App_WP-116"/>
      <sheetName val="CBS_-_App16"/>
      <sheetName val="Fill_Rate8"/>
      <sheetName val="Project's_Information8"/>
      <sheetName val="Schedule_E8"/>
      <sheetName val="Schedule_B8"/>
      <sheetName val="Look_Up8"/>
      <sheetName val="K1-1_Addn8"/>
      <sheetName val="Month_Update8"/>
      <sheetName val="&lt;Q&gt;_Lead8"/>
      <sheetName val="Oil_Mill_Manu8"/>
      <sheetName val="Note_198"/>
      <sheetName val="NTFS_20038"/>
      <sheetName val="Detailed_PPE8"/>
      <sheetName val="Sec_Held8"/>
      <sheetName val="Construction_Schedule8"/>
      <sheetName val="Precomm_Work8"/>
      <sheetName val="Sch_1-188"/>
      <sheetName val="A3_&amp;_U_09-018"/>
      <sheetName val="IT_Costs_File8"/>
      <sheetName val="Other_debtors-C8"/>
      <sheetName val="_IB-PL-00-01_SUMMARY8"/>
      <sheetName val="T_Tinh8"/>
      <sheetName val="BS_16_2_48"/>
      <sheetName val="BS_16_2_68"/>
      <sheetName val="BS_16_2_58"/>
      <sheetName val="BS_16_2_28"/>
      <sheetName val="BS_16_2_38"/>
      <sheetName val="BS_16_2_18"/>
      <sheetName val="Call_Deposit8"/>
      <sheetName val="FF_2__1_8"/>
      <sheetName val="REHAB_WTPS6"/>
      <sheetName val="Notes_to_Accounts6"/>
      <sheetName val="Allgem_6"/>
      <sheetName val="X_Rates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(O3)_CA_Sheet6"/>
      <sheetName val="AUDIT_SCHEDULE6"/>
      <sheetName val="A2_2SAD-p8"/>
      <sheetName val="총원가_246"/>
      <sheetName val="LABOR_COST8"/>
      <sheetName val="Other_Debtors8"/>
      <sheetName val="7a_Other_Inc_Exp6"/>
      <sheetName val="5_Operating6"/>
      <sheetName val="PRICE_@_31_Jan_20007"/>
      <sheetName val="Channel_Lookup6"/>
      <sheetName val="Asia_Club_Phased_Points6"/>
      <sheetName val="Ref_Channel6"/>
      <sheetName val="SAP_Due_Age6"/>
      <sheetName val="O4_CA7"/>
      <sheetName val="CG_FS_(A3)6"/>
      <sheetName val="CG_BS_adj6"/>
      <sheetName val="Note_46"/>
      <sheetName val="Data_Entry6"/>
      <sheetName val="Interim_____Top6"/>
      <sheetName val="Plant_P_L6"/>
      <sheetName val="Net_All6"/>
      <sheetName val="Mac_DM6"/>
      <sheetName val="N2_Detailed_Listing_(Pre-final6"/>
      <sheetName val="Sales_Price6"/>
      <sheetName val="M-1_Interim6"/>
      <sheetName val="G_Adv_to_OE6"/>
      <sheetName val="working_papers6"/>
      <sheetName val="M_Bal_Sheet6"/>
      <sheetName val="M_Rollfwds6"/>
      <sheetName val="BS_control6"/>
      <sheetName val="WIP_Breakdown6"/>
      <sheetName val="HP_Summary6"/>
      <sheetName val="New_Zealand6"/>
      <sheetName val="MBO_Ratings6"/>
      <sheetName val="Input-Supp_Incent6"/>
      <sheetName val="Gain_Loss_Calculation6"/>
      <sheetName val="2_A2_L_Fixed_Assets6"/>
      <sheetName val="F1__PTTEP6"/>
      <sheetName val="F-1_F-213"/>
      <sheetName val="B_13"/>
      <sheetName val="U_13"/>
      <sheetName val="20_3013"/>
      <sheetName val="70_13"/>
      <sheetName val="3a__PM_by_customerJan11"/>
      <sheetName val="Company_Info13"/>
      <sheetName val="Section_B11"/>
      <sheetName val="6A_CA11"/>
      <sheetName val="CBF_408811"/>
      <sheetName val="CBB_408811"/>
      <sheetName val="CBC_813611"/>
      <sheetName val="YA96_-_CA11"/>
      <sheetName val="addl_cost12"/>
      <sheetName val="Entity_Data13"/>
      <sheetName val="Cum_91-9311"/>
      <sheetName val="Dec_9411"/>
      <sheetName val="FF-2_(1)13"/>
      <sheetName val="3_P&amp;L_11"/>
      <sheetName val="F2-3-6_OH_absorbtion_rate_11"/>
      <sheetName val="JAN_0710"/>
      <sheetName val="JUL_0610"/>
      <sheetName val="OCT_0610"/>
      <sheetName val="P_Cash_Pmts_200310"/>
      <sheetName val="5_Analysis13"/>
      <sheetName val="1_LeadSchedule13"/>
      <sheetName val="Format_(2)13"/>
      <sheetName val="Data_Sheet12"/>
      <sheetName val="Assumption_5_years12"/>
      <sheetName val="Assumption_sheet12"/>
      <sheetName val="O1-1CA_12"/>
      <sheetName val="Cost_centre_expenditure11"/>
      <sheetName val="Cash&amp;Bank_-_A12"/>
      <sheetName val="Interim_--&gt;_Top12"/>
      <sheetName val="E3_112"/>
      <sheetName val="E1_112"/>
      <sheetName val="E2_112"/>
      <sheetName val="Main_orig12"/>
      <sheetName val="Significant_Processes12"/>
      <sheetName val="P12_412"/>
      <sheetName val="PAGE_112"/>
      <sheetName val="4_Analysis11"/>
      <sheetName val="CA_Sheet11"/>
      <sheetName val="Bal_Sheet11"/>
      <sheetName val="BIS_LIST-NTH_1811"/>
      <sheetName val="Sch_411"/>
      <sheetName val="Customize_Your_Loan_Manager11"/>
      <sheetName val="Loan_Amortization_Table11"/>
      <sheetName val="Cat_Act_Type11"/>
      <sheetName val="Master_Data11"/>
      <sheetName val="BS_CON__ADJ10"/>
      <sheetName val="PL_CON_ADJ10"/>
      <sheetName val="Project_returns-unused10"/>
      <sheetName val="Loans,_Leases_&amp;_Int_-unused10"/>
      <sheetName val="Cash_Flow10"/>
      <sheetName val="Financial_Summary10"/>
      <sheetName val="H101_10"/>
      <sheetName val="T101_10"/>
      <sheetName val="To_Generate10"/>
      <sheetName val="M_MM11"/>
      <sheetName val="S_33(2)11"/>
      <sheetName val="CA_Comp11"/>
      <sheetName val="Electrical_11"/>
      <sheetName val="lead_10"/>
      <sheetName val="SG_BU10"/>
      <sheetName val="Leasehold_Land10"/>
      <sheetName val="65_FINANCE10"/>
      <sheetName val="O2_TC11"/>
      <sheetName val="Trial_Balance8"/>
      <sheetName val="K10-1_11"/>
      <sheetName val="Appx_B11"/>
      <sheetName val="U-not_use11"/>
      <sheetName val="Post_9911"/>
      <sheetName val="Sch_FA_410"/>
      <sheetName val="WP-1_Property,_Plant10"/>
      <sheetName val="WP-3__Inventories10"/>
      <sheetName val="WP-10_Taxation10"/>
      <sheetName val="5A_ASSETLIST10"/>
      <sheetName val="Assumptions_110"/>
      <sheetName val="Assumptions_210"/>
      <sheetName val="Traffic_Tables10"/>
      <sheetName val="15100_Prepayment10"/>
      <sheetName val="24100_Accr_Liab10"/>
      <sheetName val="Recpt_Conf_LWMS11"/>
      <sheetName val="&lt;G3&gt;_Prepayment9"/>
      <sheetName val="Asset_List10"/>
      <sheetName val="D1_200510"/>
      <sheetName val="cc_196_(SYS)_(2)10"/>
      <sheetName val="FTT-_Profitability9"/>
      <sheetName val="Additional_Procedures9"/>
      <sheetName val="FTT-_Balance_Sheet9"/>
      <sheetName val="Sales_-_Machinery_&amp;_Equipment10"/>
      <sheetName val="Hyperion_9"/>
      <sheetName val="_IB-PL-YTD9"/>
      <sheetName val="Schedule_A9"/>
      <sheetName val="OFA_Download9"/>
      <sheetName val="Total_CA_IA9"/>
      <sheetName val="BALANCE_SHEET9"/>
      <sheetName val="O1-1CA_Sheet9"/>
      <sheetName val="Model_ID11"/>
      <sheetName val="R30_50010"/>
      <sheetName val="T10_010"/>
      <sheetName val="B-_110"/>
      <sheetName val="Data_2_Co_A10"/>
      <sheetName val="Data_2_C0_B10"/>
      <sheetName val="FY01_Summary10"/>
      <sheetName val="Legal_&amp;_HR10"/>
      <sheetName val="Staff_Costs10"/>
      <sheetName val="Sales_&amp;_Marketing10"/>
      <sheetName val="C101_Cash_Lead10"/>
      <sheetName val="K101_Fixed_assets10"/>
      <sheetName val="I101_Interco_Balances_OS10"/>
      <sheetName val="G101_Other_Receivables10"/>
      <sheetName val="N101_Other_Creditors_10"/>
      <sheetName val="T101_Share_Capital_and_Reserv10"/>
      <sheetName val="M101_Trade_Creditors10"/>
      <sheetName val="E101_Trade_Receivables10"/>
      <sheetName val="F100_WIP10"/>
      <sheetName val="BS_(2)10"/>
      <sheetName val="Pack_St_Val_95_(Local)11"/>
      <sheetName val="Pack_St_Val_95__Local_11"/>
      <sheetName val="IBACOMP_XLS11"/>
      <sheetName val="F2-write_off11"/>
      <sheetName val="plant___mac11"/>
      <sheetName val="TB_200111"/>
      <sheetName val="U2_Cost_of_sales10"/>
      <sheetName val="U4_Other_income_10"/>
      <sheetName val="U3_Admin_&amp;_Fin_Exp10"/>
      <sheetName val="U5__Selling&amp;Distbn10"/>
      <sheetName val="Freehold_land10"/>
      <sheetName val="M-1_Nov10"/>
      <sheetName val="Feb_0410"/>
      <sheetName val="Front_sheet10"/>
      <sheetName val="Bid_Cost_Summary9"/>
      <sheetName val="BPCOR_DETAILS9"/>
      <sheetName val="BPMKT_DETAILS9"/>
      <sheetName val="Cash_Book10"/>
      <sheetName val="CAPEX_SUM10"/>
      <sheetName val="HGB1_PPE_Leadsheet9"/>
      <sheetName val="MTO_REV_010"/>
      <sheetName val="Phase2_movementDEC10"/>
      <sheetName val="Phase1f_a_DEC10"/>
      <sheetName val="Phase2_f_a_DEC_(2)10"/>
      <sheetName val="2_210"/>
      <sheetName val="JUNE_EOH-MASTER_(2)9"/>
      <sheetName val="stock1020v1_39"/>
      <sheetName val="Store_List9"/>
      <sheetName val="Sch_A_to___9"/>
      <sheetName val="K4__F&amp;F9"/>
      <sheetName val="125999_Reclass9"/>
      <sheetName val="AP_Hold-Reversal9"/>
      <sheetName val="OAP_Reversal9"/>
      <sheetName val="Bil_BE9"/>
      <sheetName val="Treasury_-_GSL_0%9"/>
      <sheetName val="subscriber_forcast9"/>
      <sheetName val="Summary_Sheet10"/>
      <sheetName val="Prepayment_list9"/>
      <sheetName val="DECO_INCOME9"/>
      <sheetName val="2_19"/>
      <sheetName val="App_WP-117"/>
      <sheetName val="CBS_-_App17"/>
      <sheetName val="Fill_Rate9"/>
      <sheetName val="Project's_Information9"/>
      <sheetName val="Schedule_E9"/>
      <sheetName val="Schedule_B9"/>
      <sheetName val="Look_Up9"/>
      <sheetName val="K1-1_Addn9"/>
      <sheetName val="Month_Update9"/>
      <sheetName val="&lt;Q&gt;_Lead9"/>
      <sheetName val="Oil_Mill_Manu9"/>
      <sheetName val="Note_199"/>
      <sheetName val="NTFS_20039"/>
      <sheetName val="Detailed_PPE9"/>
      <sheetName val="Sec_Held9"/>
      <sheetName val="Construction_Schedule9"/>
      <sheetName val="Precomm_Work9"/>
      <sheetName val="Sch_1-189"/>
      <sheetName val="A3_&amp;_U_09-019"/>
      <sheetName val="IT_Costs_File9"/>
      <sheetName val="Other_debtors-C9"/>
      <sheetName val="_IB-PL-00-01_SUMMARY9"/>
      <sheetName val="T_Tinh9"/>
      <sheetName val="BS_16_2_49"/>
      <sheetName val="BS_16_2_69"/>
      <sheetName val="BS_16_2_59"/>
      <sheetName val="BS_16_2_29"/>
      <sheetName val="BS_16_2_39"/>
      <sheetName val="BS_16_2_19"/>
      <sheetName val="Call_Deposit9"/>
      <sheetName val="FF_2__1_9"/>
      <sheetName val="REHAB_WTPS7"/>
      <sheetName val="Notes_to_Accounts7"/>
      <sheetName val="Allgem_7"/>
      <sheetName val="X_Rates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(O3)_CA_Sheet7"/>
      <sheetName val="AUDIT_SCHEDULE7"/>
      <sheetName val="A2_2SAD-p9"/>
      <sheetName val="총원가_247"/>
      <sheetName val="LABOR_COST9"/>
      <sheetName val="Other_Debtors9"/>
      <sheetName val="C_Flow7"/>
      <sheetName val="7a_Other_Inc_Exp7"/>
      <sheetName val="5_Operating7"/>
      <sheetName val="PRICE_@_31_Jan_20008"/>
      <sheetName val="Ten_banh7"/>
      <sheetName val="Channel_Lookup7"/>
      <sheetName val="Asia_Club_Phased_Points7"/>
      <sheetName val="Ref_Channel7"/>
      <sheetName val="SAP_Due_Age7"/>
      <sheetName val="O4_CA8"/>
      <sheetName val="CG_FS_(A3)7"/>
      <sheetName val="CG_BS_adj7"/>
      <sheetName val="Note_47"/>
      <sheetName val="Data_Entry7"/>
      <sheetName val="Interim_____Top7"/>
      <sheetName val="Plant_P_L7"/>
      <sheetName val="Net_All7"/>
      <sheetName val="Mac_DM7"/>
      <sheetName val="N2_Detailed_Listing_(Pre-final7"/>
      <sheetName val="Sales_Price7"/>
      <sheetName val="M-1_Interim7"/>
      <sheetName val="G_Adv_to_OE7"/>
      <sheetName val="working_papers7"/>
      <sheetName val="M_Bal_Sheet7"/>
      <sheetName val="M_Rollfwds7"/>
      <sheetName val="BS_control7"/>
      <sheetName val="WIP_Breakdown7"/>
      <sheetName val="HP_Summary7"/>
      <sheetName val="New_Zealand7"/>
      <sheetName val="MBO_Ratings7"/>
      <sheetName val="Input-Supp_Incent7"/>
      <sheetName val="Gain_Loss_Calculation7"/>
      <sheetName val="2_A2_L_Fixed_Assets7"/>
      <sheetName val="F1__PTTEP7"/>
      <sheetName val="F-1_F-214"/>
      <sheetName val="B_14"/>
      <sheetName val="U_14"/>
      <sheetName val="20_3014"/>
      <sheetName val="70_14"/>
      <sheetName val="3a__PM_by_customerJan12"/>
      <sheetName val="Company_Info14"/>
      <sheetName val="Section_B12"/>
      <sheetName val="6A_CA12"/>
      <sheetName val="CBF_408812"/>
      <sheetName val="CBB_408812"/>
      <sheetName val="CBC_813612"/>
      <sheetName val="YA96_-_CA12"/>
      <sheetName val="addl_cost13"/>
      <sheetName val="Entity_Data14"/>
      <sheetName val="Cum_91-9312"/>
      <sheetName val="Dec_9412"/>
      <sheetName val="FF-2_(1)14"/>
      <sheetName val="3_P&amp;L_12"/>
      <sheetName val="F2-3-6_OH_absorbtion_rate_12"/>
      <sheetName val="JAN_0711"/>
      <sheetName val="JUL_0611"/>
      <sheetName val="OCT_0611"/>
      <sheetName val="P_Cash_Pmts_200311"/>
      <sheetName val="5_Analysis14"/>
      <sheetName val="1_LeadSchedule14"/>
      <sheetName val="Format_(2)14"/>
      <sheetName val="Data_Sheet13"/>
      <sheetName val="Assumption_5_years13"/>
      <sheetName val="Assumption_sheet13"/>
      <sheetName val="O1-1CA_13"/>
      <sheetName val="Cost_centre_expenditure12"/>
      <sheetName val="Cash&amp;Bank_-_A13"/>
      <sheetName val="Interim_--&gt;_Top13"/>
      <sheetName val="E3_113"/>
      <sheetName val="E1_113"/>
      <sheetName val="E2_113"/>
      <sheetName val="Main_orig13"/>
      <sheetName val="Significant_Processes13"/>
      <sheetName val="P12_413"/>
      <sheetName val="PAGE_113"/>
      <sheetName val="4_Analysis12"/>
      <sheetName val="CA_Sheet12"/>
      <sheetName val="Bal_Sheet12"/>
      <sheetName val="BIS_LIST-NTH_1812"/>
      <sheetName val="Sch_412"/>
      <sheetName val="Customize_Your_Loan_Manager12"/>
      <sheetName val="Loan_Amortization_Table12"/>
      <sheetName val="Cat_Act_Type12"/>
      <sheetName val="Master_Data12"/>
      <sheetName val="BS_CON__ADJ11"/>
      <sheetName val="PL_CON_ADJ11"/>
      <sheetName val="Project_returns-unused11"/>
      <sheetName val="Loans,_Leases_&amp;_Int_-unused11"/>
      <sheetName val="Cash_Flow11"/>
      <sheetName val="Financial_Summary11"/>
      <sheetName val="H101_11"/>
      <sheetName val="T101_11"/>
      <sheetName val="To_Generate11"/>
      <sheetName val="M_MM12"/>
      <sheetName val="S_33(2)12"/>
      <sheetName val="CA_Comp12"/>
      <sheetName val="Electrical_12"/>
      <sheetName val="lead_11"/>
      <sheetName val="SG_BU11"/>
      <sheetName val="Leasehold_Land11"/>
      <sheetName val="65_FINANCE11"/>
      <sheetName val="O2_TC12"/>
      <sheetName val="Trial_Balance9"/>
      <sheetName val="K10-1_12"/>
      <sheetName val="Appx_B12"/>
      <sheetName val="U-not_use12"/>
      <sheetName val="Post_9912"/>
      <sheetName val="Sch_FA_411"/>
      <sheetName val="WP-1_Property,_Plant11"/>
      <sheetName val="WP-3__Inventories11"/>
      <sheetName val="WP-10_Taxation11"/>
      <sheetName val="5A_ASSETLIST11"/>
      <sheetName val="Assumptions_111"/>
      <sheetName val="Assumptions_211"/>
      <sheetName val="Traffic_Tables11"/>
      <sheetName val="15100_Prepayment11"/>
      <sheetName val="24100_Accr_Liab11"/>
      <sheetName val="Recpt_Conf_LWMS12"/>
      <sheetName val="&lt;G3&gt;_Prepayment10"/>
      <sheetName val="Asset_List11"/>
      <sheetName val="D1_200511"/>
      <sheetName val="cc_196_(SYS)_(2)11"/>
      <sheetName val="FTT-_Profitability10"/>
      <sheetName val="Additional_Procedures10"/>
      <sheetName val="FTT-_Balance_Sheet10"/>
      <sheetName val="Sales_-_Machinery_&amp;_Equipment11"/>
      <sheetName val="Hyperion_10"/>
      <sheetName val="_IB-PL-YTD10"/>
      <sheetName val="Schedule_A10"/>
      <sheetName val="OFA_Download10"/>
      <sheetName val="Total_CA_IA10"/>
      <sheetName val="BALANCE_SHEET10"/>
      <sheetName val="O1-1CA_Sheet10"/>
      <sheetName val="Model_ID12"/>
      <sheetName val="R30_50011"/>
      <sheetName val="T10_011"/>
      <sheetName val="B-_111"/>
      <sheetName val="Data_2_Co_A11"/>
      <sheetName val="Data_2_C0_B11"/>
      <sheetName val="FY01_Summary11"/>
      <sheetName val="Legal_&amp;_HR11"/>
      <sheetName val="Staff_Costs11"/>
      <sheetName val="Sales_&amp;_Marketing11"/>
      <sheetName val="C101_Cash_Lead11"/>
      <sheetName val="K101_Fixed_assets11"/>
      <sheetName val="I101_Interco_Balances_OS11"/>
      <sheetName val="G101_Other_Receivables11"/>
      <sheetName val="N101_Other_Creditors_11"/>
      <sheetName val="T101_Share_Capital_and_Reserv11"/>
      <sheetName val="M101_Trade_Creditors11"/>
      <sheetName val="E101_Trade_Receivables11"/>
      <sheetName val="F100_WIP11"/>
      <sheetName val="BS_(2)11"/>
      <sheetName val="Pack_St_Val_95_(Local)12"/>
      <sheetName val="Pack_St_Val_95__Local_12"/>
      <sheetName val="IBACOMP_XLS12"/>
      <sheetName val="F2-write_off12"/>
      <sheetName val="plant___mac12"/>
      <sheetName val="TB_200112"/>
      <sheetName val="U2_Cost_of_sales11"/>
      <sheetName val="U4_Other_income_11"/>
      <sheetName val="U3_Admin_&amp;_Fin_Exp11"/>
      <sheetName val="U5__Selling&amp;Distbn11"/>
      <sheetName val="Freehold_land11"/>
      <sheetName val="M-1_Nov11"/>
      <sheetName val="Feb_0411"/>
      <sheetName val="Front_sheet11"/>
      <sheetName val="Bid_Cost_Summary10"/>
      <sheetName val="BPCOR_DETAILS10"/>
      <sheetName val="BPMKT_DETAILS10"/>
      <sheetName val="Cash_Book11"/>
      <sheetName val="CAPEX_SUM11"/>
      <sheetName val="HGB1_PPE_Leadsheet10"/>
      <sheetName val="MTO_REV_011"/>
      <sheetName val="Phase2_movementDEC11"/>
      <sheetName val="Phase1f_a_DEC11"/>
      <sheetName val="Phase2_f_a_DEC_(2)11"/>
      <sheetName val="2_211"/>
      <sheetName val="JUNE_EOH-MASTER_(2)10"/>
      <sheetName val="stock1020v1_310"/>
      <sheetName val="Store_List10"/>
      <sheetName val="Sch_A_to___10"/>
      <sheetName val="K4__F&amp;F10"/>
      <sheetName val="125999_Reclass10"/>
      <sheetName val="AP_Hold-Reversal10"/>
      <sheetName val="OAP_Reversal10"/>
      <sheetName val="Bil_BE10"/>
      <sheetName val="Treasury_-_GSL_0%10"/>
      <sheetName val="subscriber_forcast10"/>
      <sheetName val="Summary_Sheet11"/>
      <sheetName val="Prepayment_list10"/>
      <sheetName val="DECO_INCOME10"/>
      <sheetName val="2_110"/>
      <sheetName val="App_WP-118"/>
      <sheetName val="CBS_-_App18"/>
      <sheetName val="Fill_Rate10"/>
      <sheetName val="Project's_Information10"/>
      <sheetName val="Schedule_E10"/>
      <sheetName val="Schedule_B10"/>
      <sheetName val="Look_Up10"/>
      <sheetName val="K1-1_Addn10"/>
      <sheetName val="Month_Update10"/>
      <sheetName val="&lt;Q&gt;_Lead10"/>
      <sheetName val="Oil_Mill_Manu10"/>
      <sheetName val="Note_1910"/>
      <sheetName val="NTFS_200310"/>
      <sheetName val="Detailed_PPE10"/>
      <sheetName val="Sec_Held10"/>
      <sheetName val="Construction_Schedule10"/>
      <sheetName val="Precomm_Work10"/>
      <sheetName val="Sch_1-1810"/>
      <sheetName val="A3_&amp;_U_09-0110"/>
      <sheetName val="IT_Costs_File10"/>
      <sheetName val="Other_debtors-C10"/>
      <sheetName val="_IB-PL-00-01_SUMMARY10"/>
      <sheetName val="T_Tinh10"/>
      <sheetName val="BS_16_2_410"/>
      <sheetName val="BS_16_2_610"/>
      <sheetName val="BS_16_2_510"/>
      <sheetName val="BS_16_2_210"/>
      <sheetName val="BS_16_2_310"/>
      <sheetName val="BS_16_2_110"/>
      <sheetName val="Call_Deposit10"/>
      <sheetName val="FF_2__1_10"/>
      <sheetName val="REHAB_WTPS8"/>
      <sheetName val="Notes_to_Accounts8"/>
      <sheetName val="Allgem_8"/>
      <sheetName val="X_Rates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(O3)_CA_Sheet8"/>
      <sheetName val="AUDIT_SCHEDULE8"/>
      <sheetName val="A2_2SAD-p10"/>
      <sheetName val="총원가_248"/>
      <sheetName val="LABOR_COST10"/>
      <sheetName val="Other_Debtors10"/>
      <sheetName val="C_Flow8"/>
      <sheetName val="7a_Other_Inc_Exp8"/>
      <sheetName val="5_Operating8"/>
      <sheetName val="PRICE_@_31_Jan_20009"/>
      <sheetName val="Ten_banh8"/>
      <sheetName val="Channel_Lookup8"/>
      <sheetName val="Asia_Club_Phased_Points8"/>
      <sheetName val="Ref_Channel8"/>
      <sheetName val="SAP_Due_Age8"/>
      <sheetName val="O4_CA9"/>
      <sheetName val="CG_FS_(A3)8"/>
      <sheetName val="CG_BS_adj8"/>
      <sheetName val="Note_48"/>
      <sheetName val="Data_Entry8"/>
      <sheetName val="Interim_____Top8"/>
      <sheetName val="Plant_P_L8"/>
      <sheetName val="Net_All8"/>
      <sheetName val="Mac_DM8"/>
      <sheetName val="N2_Detailed_Listing_(Pre-final8"/>
      <sheetName val="Sales_Price8"/>
      <sheetName val="M-1_Interim8"/>
      <sheetName val="G_Adv_to_OE8"/>
      <sheetName val="working_papers8"/>
      <sheetName val="M_Bal_Sheet8"/>
      <sheetName val="M_Rollfwds8"/>
      <sheetName val="BS_control8"/>
      <sheetName val="WIP_Breakdown8"/>
      <sheetName val="HP_Summary8"/>
      <sheetName val="New_Zealand8"/>
      <sheetName val="MBO_Ratings8"/>
      <sheetName val="Input-Supp_Incent8"/>
      <sheetName val="Gain_Loss_Calculation8"/>
      <sheetName val="2_A2_L_Fixed_Assets8"/>
      <sheetName val="F1__PTTEP8"/>
      <sheetName val="F-1_F-215"/>
      <sheetName val="B_15"/>
      <sheetName val="U_15"/>
      <sheetName val="20_3015"/>
      <sheetName val="70_15"/>
      <sheetName val="3a__PM_by_customerJan13"/>
      <sheetName val="Company_Info15"/>
      <sheetName val="Section_B13"/>
      <sheetName val="6A_CA13"/>
      <sheetName val="CBF_408813"/>
      <sheetName val="CBB_408813"/>
      <sheetName val="CBC_813613"/>
      <sheetName val="YA96_-_CA13"/>
      <sheetName val="addl_cost14"/>
      <sheetName val="Entity_Data15"/>
      <sheetName val="Cum_91-9313"/>
      <sheetName val="Dec_9413"/>
      <sheetName val="FF-2_(1)15"/>
      <sheetName val="3_P&amp;L_13"/>
      <sheetName val="F2-3-6_OH_absorbtion_rate_13"/>
      <sheetName val="JAN_0712"/>
      <sheetName val="JUL_0612"/>
      <sheetName val="OCT_0612"/>
      <sheetName val="P_Cash_Pmts_200312"/>
      <sheetName val="5_Analysis15"/>
      <sheetName val="1_LeadSchedule15"/>
      <sheetName val="Format_(2)15"/>
      <sheetName val="Data_Sheet14"/>
      <sheetName val="Assumption_5_years14"/>
      <sheetName val="Assumption_sheet14"/>
      <sheetName val="O1-1CA_14"/>
      <sheetName val="Cost_centre_expenditure13"/>
      <sheetName val="Cash&amp;Bank_-_A14"/>
      <sheetName val="Interim_--&gt;_Top14"/>
      <sheetName val="E3_114"/>
      <sheetName val="E1_114"/>
      <sheetName val="E2_114"/>
      <sheetName val="Main_orig14"/>
      <sheetName val="Significant_Processes14"/>
      <sheetName val="P12_414"/>
      <sheetName val="PAGE_114"/>
      <sheetName val="4_Analysis13"/>
      <sheetName val="CA_Sheet13"/>
      <sheetName val="Bal_Sheet13"/>
      <sheetName val="BIS_LIST-NTH_1813"/>
      <sheetName val="Sch_413"/>
      <sheetName val="Customize_Your_Loan_Manager13"/>
      <sheetName val="Loan_Amortization_Table13"/>
      <sheetName val="Cat_Act_Type13"/>
      <sheetName val="Master_Data13"/>
      <sheetName val="BS_CON__ADJ12"/>
      <sheetName val="PL_CON_ADJ12"/>
      <sheetName val="Project_returns-unused12"/>
      <sheetName val="Loans,_Leases_&amp;_Int_-unused12"/>
      <sheetName val="Cash_Flow12"/>
      <sheetName val="Financial_Summary12"/>
      <sheetName val="H101_12"/>
      <sheetName val="T101_12"/>
      <sheetName val="To_Generate12"/>
      <sheetName val="M_MM13"/>
      <sheetName val="S_33(2)13"/>
      <sheetName val="CA_Comp13"/>
      <sheetName val="Electrical_13"/>
      <sheetName val="lead_12"/>
      <sheetName val="SG_BU12"/>
      <sheetName val="Leasehold_Land12"/>
      <sheetName val="65_FINANCE12"/>
      <sheetName val="O2_TC13"/>
      <sheetName val="Trial_Balance10"/>
      <sheetName val="K10-1_13"/>
      <sheetName val="Appx_B13"/>
      <sheetName val="U-not_use13"/>
      <sheetName val="Post_9913"/>
      <sheetName val="Sch_FA_412"/>
      <sheetName val="WP-1_Property,_Plant12"/>
      <sheetName val="WP-3__Inventories12"/>
      <sheetName val="WP-10_Taxation12"/>
      <sheetName val="5A_ASSETLIST12"/>
      <sheetName val="Assumptions_112"/>
      <sheetName val="Assumptions_212"/>
      <sheetName val="Traffic_Tables12"/>
      <sheetName val="15100_Prepayment12"/>
      <sheetName val="24100_Accr_Liab12"/>
      <sheetName val="Recpt_Conf_LWMS13"/>
      <sheetName val="&lt;G3&gt;_Prepayment11"/>
      <sheetName val="Asset_List12"/>
      <sheetName val="D1_200512"/>
      <sheetName val="cc_196_(SYS)_(2)12"/>
      <sheetName val="FTT-_Profitability11"/>
      <sheetName val="Additional_Procedures11"/>
      <sheetName val="FTT-_Balance_Sheet11"/>
      <sheetName val="Sales_-_Machinery_&amp;_Equipment12"/>
      <sheetName val="Hyperion_11"/>
      <sheetName val="_IB-PL-YTD11"/>
      <sheetName val="Schedule_A11"/>
      <sheetName val="OFA_Download11"/>
      <sheetName val="Total_CA_IA11"/>
      <sheetName val="BALANCE_SHEET11"/>
      <sheetName val="O1-1CA_Sheet11"/>
      <sheetName val="Model_ID13"/>
      <sheetName val="R30_50012"/>
      <sheetName val="T10_012"/>
      <sheetName val="B-_112"/>
      <sheetName val="Data_2_Co_A12"/>
      <sheetName val="Data_2_C0_B12"/>
      <sheetName val="FY01_Summary12"/>
      <sheetName val="Legal_&amp;_HR12"/>
      <sheetName val="Staff_Costs12"/>
      <sheetName val="Sales_&amp;_Marketing12"/>
      <sheetName val="C101_Cash_Lead12"/>
      <sheetName val="K101_Fixed_assets12"/>
      <sheetName val="I101_Interco_Balances_OS12"/>
      <sheetName val="G101_Other_Receivables12"/>
      <sheetName val="N101_Other_Creditors_12"/>
      <sheetName val="T101_Share_Capital_and_Reserv12"/>
      <sheetName val="M101_Trade_Creditors12"/>
      <sheetName val="E101_Trade_Receivables12"/>
      <sheetName val="F100_WIP12"/>
      <sheetName val="BS_(2)12"/>
      <sheetName val="Pack_St_Val_95_(Local)13"/>
      <sheetName val="Pack_St_Val_95__Local_13"/>
      <sheetName val="IBACOMP_XLS13"/>
      <sheetName val="F2-write_off13"/>
      <sheetName val="plant___mac13"/>
      <sheetName val="TB_200113"/>
      <sheetName val="U2_Cost_of_sales12"/>
      <sheetName val="U4_Other_income_12"/>
      <sheetName val="U3_Admin_&amp;_Fin_Exp12"/>
      <sheetName val="U5__Selling&amp;Distbn12"/>
      <sheetName val="Freehold_land12"/>
      <sheetName val="M-1_Nov12"/>
      <sheetName val="Feb_0412"/>
      <sheetName val="Front_sheet12"/>
      <sheetName val="Bid_Cost_Summary11"/>
      <sheetName val="BPCOR_DETAILS11"/>
      <sheetName val="BPMKT_DETAILS11"/>
      <sheetName val="Cash_Book12"/>
      <sheetName val="CAPEX_SUM12"/>
      <sheetName val="HGB1_PPE_Leadsheet11"/>
      <sheetName val="MTO_REV_012"/>
      <sheetName val="Phase2_movementDEC12"/>
      <sheetName val="Phase1f_a_DEC12"/>
      <sheetName val="Phase2_f_a_DEC_(2)12"/>
      <sheetName val="2_212"/>
      <sheetName val="JUNE_EOH-MASTER_(2)11"/>
      <sheetName val="stock1020v1_311"/>
      <sheetName val="Store_List11"/>
      <sheetName val="Sch_A_to___11"/>
      <sheetName val="K4__F&amp;F11"/>
      <sheetName val="125999_Reclass11"/>
      <sheetName val="AP_Hold-Reversal11"/>
      <sheetName val="OAP_Reversal11"/>
      <sheetName val="Bil_BE11"/>
      <sheetName val="Treasury_-_GSL_0%11"/>
      <sheetName val="subscriber_forcast11"/>
      <sheetName val="Summary_Sheet12"/>
      <sheetName val="Prepayment_list11"/>
      <sheetName val="DECO_INCOME11"/>
      <sheetName val="2_111"/>
      <sheetName val="App_WP-119"/>
      <sheetName val="CBS_-_App19"/>
      <sheetName val="Fill_Rate11"/>
      <sheetName val="Project's_Information11"/>
      <sheetName val="Schedule_E11"/>
      <sheetName val="Schedule_B11"/>
      <sheetName val="Look_Up11"/>
      <sheetName val="K1-1_Addn11"/>
      <sheetName val="Month_Update11"/>
      <sheetName val="&lt;Q&gt;_Lead11"/>
      <sheetName val="Oil_Mill_Manu11"/>
      <sheetName val="Note_1911"/>
      <sheetName val="NTFS_200311"/>
      <sheetName val="Detailed_PPE11"/>
      <sheetName val="Sec_Held11"/>
      <sheetName val="Construction_Schedule11"/>
      <sheetName val="Precomm_Work11"/>
      <sheetName val="Sch_1-1811"/>
      <sheetName val="A3_&amp;_U_09-0111"/>
      <sheetName val="IT_Costs_File11"/>
      <sheetName val="Other_debtors-C11"/>
      <sheetName val="_IB-PL-00-01_SUMMARY11"/>
      <sheetName val="T_Tinh11"/>
      <sheetName val="BS_16_2_411"/>
      <sheetName val="BS_16_2_611"/>
      <sheetName val="BS_16_2_511"/>
      <sheetName val="BS_16_2_211"/>
      <sheetName val="BS_16_2_311"/>
      <sheetName val="BS_16_2_111"/>
      <sheetName val="Call_Deposit11"/>
      <sheetName val="FF_2__1_11"/>
      <sheetName val="REHAB_WTPS9"/>
      <sheetName val="Notes_to_Accounts9"/>
      <sheetName val="Allgem_9"/>
      <sheetName val="X_Rates9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(O3)_CA_Sheet9"/>
      <sheetName val="AUDIT_SCHEDULE9"/>
      <sheetName val="A2_2SAD-p11"/>
      <sheetName val="총원가_249"/>
      <sheetName val="LABOR_COST11"/>
      <sheetName val="Other_Debtors11"/>
      <sheetName val="C_Flow9"/>
      <sheetName val="7a_Other_Inc_Exp9"/>
      <sheetName val="5_Operating9"/>
      <sheetName val="PRICE_@_31_Jan_200010"/>
      <sheetName val="Ten_banh9"/>
      <sheetName val="Channel_Lookup9"/>
      <sheetName val="Asia_Club_Phased_Points9"/>
      <sheetName val="Ref_Channel9"/>
      <sheetName val="SAP_Due_Age9"/>
      <sheetName val="O4_CA10"/>
      <sheetName val="CG_FS_(A3)9"/>
      <sheetName val="CG_BS_adj9"/>
      <sheetName val="Note_49"/>
      <sheetName val="Data_Entry9"/>
      <sheetName val="Interim_____Top9"/>
      <sheetName val="Plant_P_L9"/>
      <sheetName val="Net_All9"/>
      <sheetName val="Mac_DM9"/>
      <sheetName val="N2_Detailed_Listing_(Pre-final9"/>
      <sheetName val="Sales_Price9"/>
      <sheetName val="M-1_Interim9"/>
      <sheetName val="G_Adv_to_OE9"/>
      <sheetName val="working_papers9"/>
      <sheetName val="M_Bal_Sheet9"/>
      <sheetName val="M_Rollfwds9"/>
      <sheetName val="BS_control9"/>
      <sheetName val="WIP_Breakdown9"/>
      <sheetName val="HP_Summary9"/>
      <sheetName val="New_Zealand9"/>
      <sheetName val="MBO_Ratings9"/>
      <sheetName val="Input-Supp_Incent9"/>
      <sheetName val="Gain_Loss_Calculation9"/>
      <sheetName val="2_A2_L_Fixed_Assets9"/>
      <sheetName val="F1__PTTEP9"/>
      <sheetName val="F-1_F-216"/>
      <sheetName val="B_16"/>
      <sheetName val="U_16"/>
      <sheetName val="20_3016"/>
      <sheetName val="70_16"/>
      <sheetName val="3a__PM_by_customerJan14"/>
      <sheetName val="Company_Info16"/>
      <sheetName val="Section_B14"/>
      <sheetName val="6A_CA14"/>
      <sheetName val="CBF_408814"/>
      <sheetName val="CBB_408814"/>
      <sheetName val="CBC_813614"/>
      <sheetName val="YA96_-_CA14"/>
      <sheetName val="addl_cost15"/>
      <sheetName val="Entity_Data16"/>
      <sheetName val="Cum_91-9314"/>
      <sheetName val="Dec_9414"/>
      <sheetName val="FF-2_(1)16"/>
      <sheetName val="3_P&amp;L_14"/>
      <sheetName val="F2-3-6_OH_absorbtion_rate_14"/>
      <sheetName val="JAN_0713"/>
      <sheetName val="JUL_0613"/>
      <sheetName val="OCT_0613"/>
      <sheetName val="P_Cash_Pmts_200313"/>
      <sheetName val="5_Analysis16"/>
      <sheetName val="1_LeadSchedule16"/>
      <sheetName val="Format_(2)16"/>
      <sheetName val="Data_Sheet15"/>
      <sheetName val="Assumption_5_years15"/>
      <sheetName val="Assumption_sheet15"/>
      <sheetName val="O1-1CA_15"/>
      <sheetName val="Cost_centre_expenditure14"/>
      <sheetName val="Cash&amp;Bank_-_A15"/>
      <sheetName val="Interim_--&gt;_Top15"/>
      <sheetName val="E3_115"/>
      <sheetName val="E1_115"/>
      <sheetName val="E2_115"/>
      <sheetName val="Main_orig15"/>
      <sheetName val="Significant_Processes15"/>
      <sheetName val="P12_415"/>
      <sheetName val="PAGE_115"/>
      <sheetName val="4_Analysis14"/>
      <sheetName val="CA_Sheet14"/>
      <sheetName val="Bal_Sheet14"/>
      <sheetName val="BIS_LIST-NTH_1814"/>
      <sheetName val="Sch_414"/>
      <sheetName val="Customize_Your_Loan_Manager14"/>
      <sheetName val="Loan_Amortization_Table14"/>
      <sheetName val="Cat_Act_Type14"/>
      <sheetName val="Master_Data14"/>
      <sheetName val="BS_CON__ADJ13"/>
      <sheetName val="PL_CON_ADJ13"/>
      <sheetName val="Project_returns-unused13"/>
      <sheetName val="Loans,_Leases_&amp;_Int_-unused13"/>
      <sheetName val="Cash_Flow13"/>
      <sheetName val="Financial_Summary13"/>
      <sheetName val="H101_13"/>
      <sheetName val="T101_13"/>
      <sheetName val="To_Generate13"/>
      <sheetName val="M_MM14"/>
      <sheetName val="S_33(2)14"/>
      <sheetName val="CA_Comp14"/>
      <sheetName val="Electrical_14"/>
      <sheetName val="lead_13"/>
      <sheetName val="SG_BU13"/>
      <sheetName val="Leasehold_Land13"/>
      <sheetName val="65_FINANCE13"/>
      <sheetName val="O2_TC14"/>
      <sheetName val="Trial_Balance11"/>
      <sheetName val="K10-1_14"/>
      <sheetName val="Appx_B14"/>
      <sheetName val="U-not_use14"/>
      <sheetName val="Post_9914"/>
      <sheetName val="Sch_FA_413"/>
      <sheetName val="WP-1_Property,_Plant13"/>
      <sheetName val="WP-3__Inventories13"/>
      <sheetName val="WP-10_Taxation13"/>
      <sheetName val="5A_ASSETLIST13"/>
      <sheetName val="Assumptions_113"/>
      <sheetName val="Assumptions_213"/>
      <sheetName val="Traffic_Tables13"/>
      <sheetName val="15100_Prepayment13"/>
      <sheetName val="24100_Accr_Liab13"/>
      <sheetName val="Recpt_Conf_LWMS14"/>
      <sheetName val="&lt;G3&gt;_Prepayment12"/>
      <sheetName val="Asset_List13"/>
      <sheetName val="D1_200513"/>
      <sheetName val="cc_196_(SYS)_(2)13"/>
      <sheetName val="FTT-_Profitability12"/>
      <sheetName val="Additional_Procedures12"/>
      <sheetName val="FTT-_Balance_Sheet12"/>
      <sheetName val="Sales_-_Machinery_&amp;_Equipment13"/>
      <sheetName val="Hyperion_12"/>
      <sheetName val="_IB-PL-YTD12"/>
      <sheetName val="Schedule_A12"/>
      <sheetName val="OFA_Download12"/>
      <sheetName val="Total_CA_IA12"/>
      <sheetName val="BALANCE_SHEET12"/>
      <sheetName val="O1-1CA_Sheet12"/>
      <sheetName val="Model_ID14"/>
      <sheetName val="R30_50013"/>
      <sheetName val="T10_013"/>
      <sheetName val="B-_113"/>
      <sheetName val="Data_2_Co_A13"/>
      <sheetName val="Data_2_C0_B13"/>
      <sheetName val="FY01_Summary13"/>
      <sheetName val="Legal_&amp;_HR13"/>
      <sheetName val="Staff_Costs13"/>
      <sheetName val="Sales_&amp;_Marketing13"/>
      <sheetName val="C101_Cash_Lead13"/>
      <sheetName val="K101_Fixed_assets13"/>
      <sheetName val="I101_Interco_Balances_OS13"/>
      <sheetName val="G101_Other_Receivables13"/>
      <sheetName val="N101_Other_Creditors_13"/>
      <sheetName val="T101_Share_Capital_and_Reserv13"/>
      <sheetName val="M101_Trade_Creditors13"/>
      <sheetName val="E101_Trade_Receivables13"/>
      <sheetName val="F100_WIP13"/>
      <sheetName val="BS_(2)13"/>
      <sheetName val="Pack_St_Val_95_(Local)14"/>
      <sheetName val="Pack_St_Val_95__Local_14"/>
      <sheetName val="IBACOMP_XLS14"/>
      <sheetName val="F2-write_off14"/>
      <sheetName val="plant___mac14"/>
      <sheetName val="TB_200114"/>
      <sheetName val="U2_Cost_of_sales13"/>
      <sheetName val="U4_Other_income_13"/>
      <sheetName val="U3_Admin_&amp;_Fin_Exp13"/>
      <sheetName val="U5__Selling&amp;Distbn13"/>
      <sheetName val="Freehold_land13"/>
      <sheetName val="M-1_Nov13"/>
      <sheetName val="Feb_0413"/>
      <sheetName val="Front_sheet13"/>
      <sheetName val="Bid_Cost_Summary12"/>
      <sheetName val="BPCOR_DETAILS12"/>
      <sheetName val="BPMKT_DETAILS12"/>
      <sheetName val="Cash_Book13"/>
      <sheetName val="CAPEX_SUM13"/>
      <sheetName val="HGB1_PPE_Leadsheet12"/>
      <sheetName val="MTO_REV_013"/>
      <sheetName val="Phase2_movementDEC13"/>
      <sheetName val="Phase1f_a_DEC13"/>
      <sheetName val="Phase2_f_a_DEC_(2)13"/>
      <sheetName val="2_213"/>
      <sheetName val="JUNE_EOH-MASTER_(2)12"/>
      <sheetName val="stock1020v1_312"/>
      <sheetName val="Store_List12"/>
      <sheetName val="Sch_A_to___12"/>
      <sheetName val="K4__F&amp;F12"/>
      <sheetName val="125999_Reclass12"/>
      <sheetName val="AP_Hold-Reversal12"/>
      <sheetName val="OAP_Reversal12"/>
      <sheetName val="Bil_BE12"/>
      <sheetName val="Treasury_-_GSL_0%12"/>
      <sheetName val="subscriber_forcast12"/>
      <sheetName val="Summary_Sheet13"/>
      <sheetName val="Prepayment_list12"/>
      <sheetName val="DECO_INCOME12"/>
      <sheetName val="2_112"/>
      <sheetName val="App_WP-1110"/>
      <sheetName val="CBS_-_App110"/>
      <sheetName val="Fill_Rate12"/>
      <sheetName val="Project's_Information12"/>
      <sheetName val="Schedule_E12"/>
      <sheetName val="Schedule_B12"/>
      <sheetName val="Look_Up12"/>
      <sheetName val="K1-1_Addn12"/>
      <sheetName val="Month_Update12"/>
      <sheetName val="&lt;Q&gt;_Lead12"/>
      <sheetName val="Oil_Mill_Manu12"/>
      <sheetName val="Note_1912"/>
      <sheetName val="NTFS_200312"/>
      <sheetName val="Detailed_PPE12"/>
      <sheetName val="Sec_Held12"/>
      <sheetName val="Construction_Schedule12"/>
      <sheetName val="Precomm_Work12"/>
      <sheetName val="Sch_1-1812"/>
      <sheetName val="A3_&amp;_U_09-0112"/>
      <sheetName val="IT_Costs_File12"/>
      <sheetName val="Other_debtors-C12"/>
      <sheetName val="_IB-PL-00-01_SUMMARY12"/>
      <sheetName val="T_Tinh12"/>
      <sheetName val="BS_16_2_412"/>
      <sheetName val="BS_16_2_612"/>
      <sheetName val="BS_16_2_512"/>
      <sheetName val="BS_16_2_212"/>
      <sheetName val="BS_16_2_312"/>
      <sheetName val="BS_16_2_112"/>
      <sheetName val="Call_Deposit12"/>
      <sheetName val="FF_2__1_12"/>
      <sheetName val="REHAB_WTPS10"/>
      <sheetName val="Notes_to_Accounts10"/>
      <sheetName val="Allgem_10"/>
      <sheetName val="X_Rates10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(O3)_CA_Sheet10"/>
      <sheetName val="AUDIT_SCHEDULE10"/>
      <sheetName val="A2_2SAD-p12"/>
      <sheetName val="총원가_2410"/>
      <sheetName val="LABOR_COST12"/>
      <sheetName val="Other_Debtors12"/>
      <sheetName val="C_Flow10"/>
      <sheetName val="7a_Other_Inc_Exp10"/>
      <sheetName val="5_Operating10"/>
      <sheetName val="PRICE_@_31_Jan_200011"/>
      <sheetName val="Ten_banh10"/>
      <sheetName val="Channel_Lookup10"/>
      <sheetName val="Asia_Club_Phased_Points10"/>
      <sheetName val="Ref_Channel10"/>
      <sheetName val="SAP_Due_Age10"/>
      <sheetName val="O4_CA11"/>
      <sheetName val="CG_FS_(A3)10"/>
      <sheetName val="CG_BS_adj10"/>
      <sheetName val="Note_410"/>
      <sheetName val="Data_Entry10"/>
      <sheetName val="Interim_____Top10"/>
      <sheetName val="Plant_P_L10"/>
      <sheetName val="Net_All10"/>
      <sheetName val="Mac_DM10"/>
      <sheetName val="N2_Detailed_Listing_(Pre-fina10"/>
      <sheetName val="Sales_Price10"/>
      <sheetName val="M-1_Interim10"/>
      <sheetName val="G_Adv_to_OE10"/>
      <sheetName val="working_papers10"/>
      <sheetName val="M_Bal_Sheet10"/>
      <sheetName val="M_Rollfwds10"/>
      <sheetName val="BS_control10"/>
      <sheetName val="WIP_Breakdown10"/>
      <sheetName val="HP_Summary10"/>
      <sheetName val="New_Zealand10"/>
      <sheetName val="MBO_Ratings10"/>
      <sheetName val="Input-Supp_Incent10"/>
      <sheetName val="Gain_Loss_Calculation10"/>
      <sheetName val="2_A2_L_Fixed_Assets10"/>
      <sheetName val="F1__PTTEP10"/>
      <sheetName val="F-1_F-220"/>
      <sheetName val="B_20"/>
      <sheetName val="U_20"/>
      <sheetName val="20_3020"/>
      <sheetName val="70_20"/>
      <sheetName val="3a__PM_by_customerJan18"/>
      <sheetName val="Company_Info20"/>
      <sheetName val="Section_B18"/>
      <sheetName val="6A_CA18"/>
      <sheetName val="CBF_408818"/>
      <sheetName val="CBB_408818"/>
      <sheetName val="CBC_813618"/>
      <sheetName val="YA96_-_CA18"/>
      <sheetName val="addl_cost19"/>
      <sheetName val="Entity_Data20"/>
      <sheetName val="Cum_91-9318"/>
      <sheetName val="Dec_9418"/>
      <sheetName val="FF-2_(1)20"/>
      <sheetName val="3_P&amp;L_18"/>
      <sheetName val="F2-3-6_OH_absorbtion_rate_18"/>
      <sheetName val="JAN_0717"/>
      <sheetName val="JUL_0617"/>
      <sheetName val="OCT_0617"/>
      <sheetName val="P_Cash_Pmts_200317"/>
      <sheetName val="5_Analysis20"/>
      <sheetName val="1_LeadSchedule20"/>
      <sheetName val="Format_(2)20"/>
      <sheetName val="Data_Sheet19"/>
      <sheetName val="Assumption_5_years19"/>
      <sheetName val="Assumption_sheet19"/>
      <sheetName val="O1-1CA_19"/>
      <sheetName val="Cost_centre_expenditure18"/>
      <sheetName val="Cash&amp;Bank_-_A19"/>
      <sheetName val="Interim_--&gt;_Top19"/>
      <sheetName val="E3_119"/>
      <sheetName val="E1_119"/>
      <sheetName val="E2_119"/>
      <sheetName val="Main_orig19"/>
      <sheetName val="Significant_Processes19"/>
      <sheetName val="P12_419"/>
      <sheetName val="PAGE_119"/>
      <sheetName val="4_Analysis18"/>
      <sheetName val="CA_Sheet18"/>
      <sheetName val="Bal_Sheet18"/>
      <sheetName val="BIS_LIST-NTH_1818"/>
      <sheetName val="Sch_418"/>
      <sheetName val="Customize_Your_Loan_Manager18"/>
      <sheetName val="Loan_Amortization_Table18"/>
      <sheetName val="Cat_Act_Type18"/>
      <sheetName val="Master_Data18"/>
      <sheetName val="BS_CON__ADJ17"/>
      <sheetName val="PL_CON_ADJ17"/>
      <sheetName val="Project_returns-unused17"/>
      <sheetName val="Loans,_Leases_&amp;_Int_-unused17"/>
      <sheetName val="Cash_Flow17"/>
      <sheetName val="Financial_Summary17"/>
      <sheetName val="H101_17"/>
      <sheetName val="T101_17"/>
      <sheetName val="To_Generate17"/>
      <sheetName val="M_MM18"/>
      <sheetName val="S_33(2)18"/>
      <sheetName val="CA_Comp18"/>
      <sheetName val="Electrical_18"/>
      <sheetName val="lead_17"/>
      <sheetName val="SG_BU17"/>
      <sheetName val="Leasehold_Land17"/>
      <sheetName val="65_FINANCE17"/>
      <sheetName val="O2_TC18"/>
      <sheetName val="Trial_Balance15"/>
      <sheetName val="K10-1_18"/>
      <sheetName val="Appx_B18"/>
      <sheetName val="U-not_use18"/>
      <sheetName val="Post_9918"/>
      <sheetName val="Sch_FA_417"/>
      <sheetName val="WP-1_Property,_Plant17"/>
      <sheetName val="WP-3__Inventories17"/>
      <sheetName val="WP-10_Taxation17"/>
      <sheetName val="5A_ASSETLIST17"/>
      <sheetName val="Assumptions_117"/>
      <sheetName val="Assumptions_217"/>
      <sheetName val="Traffic_Tables17"/>
      <sheetName val="15100_Prepayment17"/>
      <sheetName val="24100_Accr_Liab17"/>
      <sheetName val="Recpt_Conf_LWMS18"/>
      <sheetName val="&lt;G3&gt;_Prepayment16"/>
      <sheetName val="Asset_List17"/>
      <sheetName val="D1_200517"/>
      <sheetName val="cc_196_(SYS)_(2)17"/>
      <sheetName val="FTT-_Profitability16"/>
      <sheetName val="Additional_Procedures16"/>
      <sheetName val="FTT-_Balance_Sheet16"/>
      <sheetName val="Sales_-_Machinery_&amp;_Equipment17"/>
      <sheetName val="Hyperion_16"/>
      <sheetName val="_IB-PL-YTD16"/>
      <sheetName val="Schedule_A16"/>
      <sheetName val="OFA_Download16"/>
      <sheetName val="Total_CA_IA16"/>
      <sheetName val="BALANCE_SHEET16"/>
      <sheetName val="O1-1CA_Sheet16"/>
      <sheetName val="Model_ID18"/>
      <sheetName val="R30_50017"/>
      <sheetName val="T10_017"/>
      <sheetName val="B-_117"/>
      <sheetName val="Data_2_Co_A17"/>
      <sheetName val="Data_2_C0_B17"/>
      <sheetName val="FY01_Summary17"/>
      <sheetName val="Legal_&amp;_HR17"/>
      <sheetName val="Staff_Costs17"/>
      <sheetName val="Sales_&amp;_Marketing17"/>
      <sheetName val="C101_Cash_Lead17"/>
      <sheetName val="K101_Fixed_assets17"/>
      <sheetName val="I101_Interco_Balances_OS17"/>
      <sheetName val="G101_Other_Receivables17"/>
      <sheetName val="N101_Other_Creditors_17"/>
      <sheetName val="T101_Share_Capital_and_Reserv17"/>
      <sheetName val="M101_Trade_Creditors17"/>
      <sheetName val="E101_Trade_Receivables17"/>
      <sheetName val="F100_WIP17"/>
      <sheetName val="BS_(2)17"/>
      <sheetName val="Pack_St_Val_95_(Local)18"/>
      <sheetName val="Pack_St_Val_95__Local_18"/>
      <sheetName val="IBACOMP_XLS18"/>
      <sheetName val="F2-write_off18"/>
      <sheetName val="plant___mac18"/>
      <sheetName val="TB_200118"/>
      <sheetName val="U2_Cost_of_sales17"/>
      <sheetName val="U4_Other_income_17"/>
      <sheetName val="U3_Admin_&amp;_Fin_Exp17"/>
      <sheetName val="U5__Selling&amp;Distbn17"/>
      <sheetName val="Freehold_land17"/>
      <sheetName val="M-1_Nov17"/>
      <sheetName val="Feb_0417"/>
      <sheetName val="Front_sheet17"/>
      <sheetName val="Bid_Cost_Summary16"/>
      <sheetName val="BPCOR_DETAILS16"/>
      <sheetName val="BPMKT_DETAILS16"/>
      <sheetName val="Cash_Book17"/>
      <sheetName val="CAPEX_SUM17"/>
      <sheetName val="HGB1_PPE_Leadsheet16"/>
      <sheetName val="MTO_REV_017"/>
      <sheetName val="Phase2_movementDEC17"/>
      <sheetName val="Phase1f_a_DEC17"/>
      <sheetName val="Phase2_f_a_DEC_(2)17"/>
      <sheetName val="2_217"/>
      <sheetName val="JUNE_EOH-MASTER_(2)16"/>
      <sheetName val="stock1020v1_316"/>
      <sheetName val="Store_List16"/>
      <sheetName val="Sch_A_to___16"/>
      <sheetName val="K4__F&amp;F16"/>
      <sheetName val="125999_Reclass16"/>
      <sheetName val="AP_Hold-Reversal16"/>
      <sheetName val="OAP_Reversal16"/>
      <sheetName val="Bil_BE16"/>
      <sheetName val="Treasury_-_GSL_0%16"/>
      <sheetName val="subscriber_forcast16"/>
      <sheetName val="Summary_Sheet17"/>
      <sheetName val="Prepayment_list16"/>
      <sheetName val="DECO_INCOME16"/>
      <sheetName val="2_116"/>
      <sheetName val="App_WP-1114"/>
      <sheetName val="CBS_-_App114"/>
      <sheetName val="Fill_Rate16"/>
      <sheetName val="Project's_Information16"/>
      <sheetName val="Schedule_E16"/>
      <sheetName val="Schedule_B16"/>
      <sheetName val="Look_Up16"/>
      <sheetName val="K1-1_Addn16"/>
      <sheetName val="Month_Update16"/>
      <sheetName val="&lt;Q&gt;_Lead16"/>
      <sheetName val="Oil_Mill_Manu16"/>
      <sheetName val="Note_1916"/>
      <sheetName val="NTFS_200316"/>
      <sheetName val="Detailed_PPE16"/>
      <sheetName val="Sec_Held16"/>
      <sheetName val="Construction_Schedule16"/>
      <sheetName val="Precomm_Work16"/>
      <sheetName val="Sch_1-1816"/>
      <sheetName val="A3_&amp;_U_09-0116"/>
      <sheetName val="IT_Costs_File16"/>
      <sheetName val="Other_debtors-C16"/>
      <sheetName val="_IB-PL-00-01_SUMMARY16"/>
      <sheetName val="T_Tinh16"/>
      <sheetName val="BS_16_2_416"/>
      <sheetName val="BS_16_2_616"/>
      <sheetName val="BS_16_2_516"/>
      <sheetName val="BS_16_2_216"/>
      <sheetName val="BS_16_2_316"/>
      <sheetName val="BS_16_2_116"/>
      <sheetName val="Call_Deposit16"/>
      <sheetName val="FF_2__1_16"/>
      <sheetName val="REHAB_WTPS14"/>
      <sheetName val="Notes_to_Accounts14"/>
      <sheetName val="Allgem_14"/>
      <sheetName val="X_Rates14"/>
      <sheetName val="A5-1_CPL14"/>
      <sheetName val="A5-2_CBS14"/>
      <sheetName val="A5-3_Inter_bal14"/>
      <sheetName val="A5-4_Inter_trans14"/>
      <sheetName val="A5-5_RPT14"/>
      <sheetName val="A5-6_Notes14"/>
      <sheetName val="A5-7_FC_&amp;_sale_prop14"/>
      <sheetName val="(O3)_CA_Sheet14"/>
      <sheetName val="AUDIT_SCHEDULE14"/>
      <sheetName val="A2_2SAD-p16"/>
      <sheetName val="총원가_2414"/>
      <sheetName val="LABOR_COST16"/>
      <sheetName val="Other_Debtors16"/>
      <sheetName val="C_Flow14"/>
      <sheetName val="7a_Other_Inc_Exp14"/>
      <sheetName val="5_Operating14"/>
      <sheetName val="PRICE_@_31_Jan_200015"/>
      <sheetName val="Ten_banh14"/>
      <sheetName val="Channel_Lookup14"/>
      <sheetName val="Asia_Club_Phased_Points14"/>
      <sheetName val="Ref_Channel14"/>
      <sheetName val="SAP_Due_Age14"/>
      <sheetName val="O4_CA15"/>
      <sheetName val="CG_FS_(A3)14"/>
      <sheetName val="CG_BS_adj14"/>
      <sheetName val="Note_414"/>
      <sheetName val="Data_Entry14"/>
      <sheetName val="Interim_____Top14"/>
      <sheetName val="Plant_P_L14"/>
      <sheetName val="Net_All14"/>
      <sheetName val="Mac_DM14"/>
      <sheetName val="N2_Detailed_Listing_(Pre-fina14"/>
      <sheetName val="Sales_Price14"/>
      <sheetName val="M-1_Interim14"/>
      <sheetName val="G_Adv_to_OE14"/>
      <sheetName val="working_papers14"/>
      <sheetName val="M_Bal_Sheet14"/>
      <sheetName val="M_Rollfwds14"/>
      <sheetName val="BS_control14"/>
      <sheetName val="WIP_Breakdown14"/>
      <sheetName val="HP_Summary14"/>
      <sheetName val="New_Zealand14"/>
      <sheetName val="MBO_Ratings14"/>
      <sheetName val="Input-Supp_Incent14"/>
      <sheetName val="Gain_Loss_Calculation14"/>
      <sheetName val="2_A2_L_Fixed_Assets14"/>
      <sheetName val="F1__PTTEP14"/>
      <sheetName val="F-1_F-217"/>
      <sheetName val="B_17"/>
      <sheetName val="U_17"/>
      <sheetName val="20_3017"/>
      <sheetName val="70_17"/>
      <sheetName val="3a__PM_by_customerJan15"/>
      <sheetName val="Company_Info17"/>
      <sheetName val="Section_B15"/>
      <sheetName val="6A_CA15"/>
      <sheetName val="CBF_408815"/>
      <sheetName val="CBB_408815"/>
      <sheetName val="CBC_813615"/>
      <sheetName val="YA96_-_CA15"/>
      <sheetName val="addl_cost16"/>
      <sheetName val="Entity_Data17"/>
      <sheetName val="Cum_91-9315"/>
      <sheetName val="Dec_9415"/>
      <sheetName val="FF-2_(1)17"/>
      <sheetName val="3_P&amp;L_15"/>
      <sheetName val="F2-3-6_OH_absorbtion_rate_15"/>
      <sheetName val="JAN_0714"/>
      <sheetName val="JUL_0614"/>
      <sheetName val="OCT_0614"/>
      <sheetName val="P_Cash_Pmts_200314"/>
      <sheetName val="5_Analysis17"/>
      <sheetName val="1_LeadSchedule17"/>
      <sheetName val="Format_(2)17"/>
      <sheetName val="Data_Sheet16"/>
      <sheetName val="Assumption_5_years16"/>
      <sheetName val="Assumption_sheet16"/>
      <sheetName val="O1-1CA_16"/>
      <sheetName val="Cost_centre_expenditure15"/>
      <sheetName val="Cash&amp;Bank_-_A16"/>
      <sheetName val="Interim_--&gt;_Top16"/>
      <sheetName val="E3_116"/>
      <sheetName val="E1_116"/>
      <sheetName val="E2_116"/>
      <sheetName val="Main_orig16"/>
      <sheetName val="Significant_Processes16"/>
      <sheetName val="P12_416"/>
      <sheetName val="PAGE_116"/>
      <sheetName val="4_Analysis15"/>
      <sheetName val="CA_Sheet15"/>
      <sheetName val="Bal_Sheet15"/>
      <sheetName val="BIS_LIST-NTH_1815"/>
      <sheetName val="Sch_415"/>
      <sheetName val="Customize_Your_Loan_Manager15"/>
      <sheetName val="Loan_Amortization_Table15"/>
      <sheetName val="Cat_Act_Type15"/>
      <sheetName val="Master_Data15"/>
      <sheetName val="BS_CON__ADJ14"/>
      <sheetName val="PL_CON_ADJ14"/>
      <sheetName val="Project_returns-unused14"/>
      <sheetName val="Loans,_Leases_&amp;_Int_-unused14"/>
      <sheetName val="Cash_Flow14"/>
      <sheetName val="Financial_Summary14"/>
      <sheetName val="H101_14"/>
      <sheetName val="T101_14"/>
      <sheetName val="To_Generate14"/>
      <sheetName val="M_MM15"/>
      <sheetName val="S_33(2)15"/>
      <sheetName val="CA_Comp15"/>
      <sheetName val="Electrical_15"/>
      <sheetName val="lead_14"/>
      <sheetName val="SG_BU14"/>
      <sheetName val="Leasehold_Land14"/>
      <sheetName val="65_FINANCE14"/>
      <sheetName val="O2_TC15"/>
      <sheetName val="Trial_Balance12"/>
      <sheetName val="K10-1_15"/>
      <sheetName val="Appx_B15"/>
      <sheetName val="U-not_use15"/>
      <sheetName val="Post_9915"/>
      <sheetName val="Sch_FA_414"/>
      <sheetName val="WP-1_Property,_Plant14"/>
      <sheetName val="WP-3__Inventories14"/>
      <sheetName val="WP-10_Taxation14"/>
      <sheetName val="5A_ASSETLIST14"/>
      <sheetName val="Assumptions_114"/>
      <sheetName val="Assumptions_214"/>
      <sheetName val="Traffic_Tables14"/>
      <sheetName val="15100_Prepayment14"/>
      <sheetName val="24100_Accr_Liab14"/>
      <sheetName val="Recpt_Conf_LWMS15"/>
      <sheetName val="&lt;G3&gt;_Prepayment13"/>
      <sheetName val="Asset_List14"/>
      <sheetName val="D1_200514"/>
      <sheetName val="cc_196_(SYS)_(2)14"/>
      <sheetName val="FTT-_Profitability13"/>
      <sheetName val="Additional_Procedures13"/>
      <sheetName val="FTT-_Balance_Sheet13"/>
      <sheetName val="Sales_-_Machinery_&amp;_Equipment14"/>
      <sheetName val="Hyperion_13"/>
      <sheetName val="_IB-PL-YTD13"/>
      <sheetName val="Schedule_A13"/>
      <sheetName val="OFA_Download13"/>
      <sheetName val="Total_CA_IA13"/>
      <sheetName val="BALANCE_SHEET13"/>
      <sheetName val="O1-1CA_Sheet13"/>
      <sheetName val="Model_ID15"/>
      <sheetName val="R30_50014"/>
      <sheetName val="T10_014"/>
      <sheetName val="B-_114"/>
      <sheetName val="Data_2_Co_A14"/>
      <sheetName val="Data_2_C0_B14"/>
      <sheetName val="FY01_Summary14"/>
      <sheetName val="Legal_&amp;_HR14"/>
      <sheetName val="Staff_Costs14"/>
      <sheetName val="Sales_&amp;_Marketing14"/>
      <sheetName val="C101_Cash_Lead14"/>
      <sheetName val="K101_Fixed_assets14"/>
      <sheetName val="I101_Interco_Balances_OS14"/>
      <sheetName val="G101_Other_Receivables14"/>
      <sheetName val="N101_Other_Creditors_14"/>
      <sheetName val="T101_Share_Capital_and_Reserv14"/>
      <sheetName val="M101_Trade_Creditors14"/>
      <sheetName val="E101_Trade_Receivables14"/>
      <sheetName val="F100_WIP14"/>
      <sheetName val="BS_(2)14"/>
      <sheetName val="Pack_St_Val_95_(Local)15"/>
      <sheetName val="Pack_St_Val_95__Local_15"/>
      <sheetName val="IBACOMP_XLS15"/>
      <sheetName val="F2-write_off15"/>
      <sheetName val="plant___mac15"/>
      <sheetName val="TB_200115"/>
      <sheetName val="U2_Cost_of_sales14"/>
      <sheetName val="U4_Other_income_14"/>
      <sheetName val="U3_Admin_&amp;_Fin_Exp14"/>
      <sheetName val="U5__Selling&amp;Distbn14"/>
      <sheetName val="Freehold_land14"/>
      <sheetName val="M-1_Nov14"/>
      <sheetName val="Feb_0414"/>
      <sheetName val="Front_sheet14"/>
      <sheetName val="Bid_Cost_Summary13"/>
      <sheetName val="BPCOR_DETAILS13"/>
      <sheetName val="BPMKT_DETAILS13"/>
      <sheetName val="Cash_Book14"/>
      <sheetName val="CAPEX_SUM14"/>
      <sheetName val="HGB1_PPE_Leadsheet13"/>
      <sheetName val="MTO_REV_014"/>
      <sheetName val="Phase2_movementDEC14"/>
      <sheetName val="Phase1f_a_DEC14"/>
      <sheetName val="Phase2_f_a_DEC_(2)14"/>
      <sheetName val="2_214"/>
      <sheetName val="JUNE_EOH-MASTER_(2)13"/>
      <sheetName val="stock1020v1_313"/>
      <sheetName val="Store_List13"/>
      <sheetName val="Sch_A_to___13"/>
      <sheetName val="K4__F&amp;F13"/>
      <sheetName val="125999_Reclass13"/>
      <sheetName val="AP_Hold-Reversal13"/>
      <sheetName val="OAP_Reversal13"/>
      <sheetName val="Bil_BE13"/>
      <sheetName val="Treasury_-_GSL_0%13"/>
      <sheetName val="subscriber_forcast13"/>
      <sheetName val="Summary_Sheet14"/>
      <sheetName val="Prepayment_list13"/>
      <sheetName val="DECO_INCOME13"/>
      <sheetName val="2_113"/>
      <sheetName val="App_WP-1111"/>
      <sheetName val="CBS_-_App111"/>
      <sheetName val="Fill_Rate13"/>
      <sheetName val="Project's_Information13"/>
      <sheetName val="Schedule_E13"/>
      <sheetName val="Schedule_B13"/>
      <sheetName val="Look_Up13"/>
      <sheetName val="K1-1_Addn13"/>
      <sheetName val="Month_Update13"/>
      <sheetName val="&lt;Q&gt;_Lead13"/>
      <sheetName val="Oil_Mill_Manu13"/>
      <sheetName val="Note_1913"/>
      <sheetName val="NTFS_200313"/>
      <sheetName val="Detailed_PPE13"/>
      <sheetName val="Sec_Held13"/>
      <sheetName val="Construction_Schedule13"/>
      <sheetName val="Precomm_Work13"/>
      <sheetName val="Sch_1-1813"/>
      <sheetName val="A3_&amp;_U_09-0113"/>
      <sheetName val="IT_Costs_File13"/>
      <sheetName val="Other_debtors-C13"/>
      <sheetName val="_IB-PL-00-01_SUMMARY13"/>
      <sheetName val="T_Tinh13"/>
      <sheetName val="BS_16_2_413"/>
      <sheetName val="BS_16_2_613"/>
      <sheetName val="BS_16_2_513"/>
      <sheetName val="BS_16_2_213"/>
      <sheetName val="BS_16_2_313"/>
      <sheetName val="BS_16_2_113"/>
      <sheetName val="Call_Deposit13"/>
      <sheetName val="FF_2__1_13"/>
      <sheetName val="REHAB_WTPS11"/>
      <sheetName val="Notes_to_Accounts11"/>
      <sheetName val="Allgem_11"/>
      <sheetName val="X_Rates11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(O3)_CA_Sheet11"/>
      <sheetName val="AUDIT_SCHEDULE11"/>
      <sheetName val="A2_2SAD-p13"/>
      <sheetName val="총원가_2411"/>
      <sheetName val="LABOR_COST13"/>
      <sheetName val="Other_Debtors13"/>
      <sheetName val="C_Flow11"/>
      <sheetName val="7a_Other_Inc_Exp11"/>
      <sheetName val="5_Operating11"/>
      <sheetName val="PRICE_@_31_Jan_200012"/>
      <sheetName val="Ten_banh11"/>
      <sheetName val="Channel_Lookup11"/>
      <sheetName val="Asia_Club_Phased_Points11"/>
      <sheetName val="Ref_Channel11"/>
      <sheetName val="SAP_Due_Age11"/>
      <sheetName val="O4_CA12"/>
      <sheetName val="CG_FS_(A3)11"/>
      <sheetName val="CG_BS_adj11"/>
      <sheetName val="Note_411"/>
      <sheetName val="Data_Entry11"/>
      <sheetName val="Interim_____Top11"/>
      <sheetName val="Plant_P_L11"/>
      <sheetName val="Net_All11"/>
      <sheetName val="Mac_DM11"/>
      <sheetName val="N2_Detailed_Listing_(Pre-fina11"/>
      <sheetName val="Sales_Price11"/>
      <sheetName val="M-1_Interim11"/>
      <sheetName val="G_Adv_to_OE11"/>
      <sheetName val="working_papers11"/>
      <sheetName val="M_Bal_Sheet11"/>
      <sheetName val="M_Rollfwds11"/>
      <sheetName val="BS_control11"/>
      <sheetName val="WIP_Breakdown11"/>
      <sheetName val="HP_Summary11"/>
      <sheetName val="New_Zealand11"/>
      <sheetName val="MBO_Ratings11"/>
      <sheetName val="Input-Supp_Incent11"/>
      <sheetName val="Gain_Loss_Calculation11"/>
      <sheetName val="2_A2_L_Fixed_Assets11"/>
      <sheetName val="F1__PTTEP11"/>
      <sheetName val="F-1_F-218"/>
      <sheetName val="B_18"/>
      <sheetName val="U_18"/>
      <sheetName val="20_3018"/>
      <sheetName val="70_18"/>
      <sheetName val="3a__PM_by_customerJan16"/>
      <sheetName val="Company_Info18"/>
      <sheetName val="Section_B16"/>
      <sheetName val="6A_CA16"/>
      <sheetName val="CBF_408816"/>
      <sheetName val="CBB_408816"/>
      <sheetName val="CBC_813616"/>
      <sheetName val="YA96_-_CA16"/>
      <sheetName val="addl_cost17"/>
      <sheetName val="Entity_Data18"/>
      <sheetName val="Cum_91-9316"/>
      <sheetName val="Dec_9416"/>
      <sheetName val="FF-2_(1)18"/>
      <sheetName val="3_P&amp;L_16"/>
      <sheetName val="F2-3-6_OH_absorbtion_rate_16"/>
      <sheetName val="JAN_0715"/>
      <sheetName val="JUL_0615"/>
      <sheetName val="OCT_0615"/>
      <sheetName val="P_Cash_Pmts_200315"/>
      <sheetName val="5_Analysis18"/>
      <sheetName val="1_LeadSchedule18"/>
      <sheetName val="Format_(2)18"/>
      <sheetName val="Data_Sheet17"/>
      <sheetName val="Assumption_5_years17"/>
      <sheetName val="Assumption_sheet17"/>
      <sheetName val="O1-1CA_17"/>
      <sheetName val="Cost_centre_expenditure16"/>
      <sheetName val="Cash&amp;Bank_-_A17"/>
      <sheetName val="Interim_--&gt;_Top17"/>
      <sheetName val="E3_117"/>
      <sheetName val="E1_117"/>
      <sheetName val="E2_117"/>
      <sheetName val="Main_orig17"/>
      <sheetName val="Significant_Processes17"/>
      <sheetName val="P12_417"/>
      <sheetName val="PAGE_117"/>
      <sheetName val="4_Analysis16"/>
      <sheetName val="CA_Sheet16"/>
      <sheetName val="Bal_Sheet16"/>
      <sheetName val="BIS_LIST-NTH_1816"/>
      <sheetName val="Sch_416"/>
      <sheetName val="Customize_Your_Loan_Manager16"/>
      <sheetName val="Loan_Amortization_Table16"/>
      <sheetName val="Cat_Act_Type16"/>
      <sheetName val="Master_Data16"/>
      <sheetName val="BS_CON__ADJ15"/>
      <sheetName val="PL_CON_ADJ15"/>
      <sheetName val="Project_returns-unused15"/>
      <sheetName val="Loans,_Leases_&amp;_Int_-unused15"/>
      <sheetName val="Cash_Flow15"/>
      <sheetName val="Financial_Summary15"/>
      <sheetName val="H101_15"/>
      <sheetName val="T101_15"/>
      <sheetName val="To_Generate15"/>
      <sheetName val="M_MM16"/>
      <sheetName val="S_33(2)16"/>
      <sheetName val="CA_Comp16"/>
      <sheetName val="Electrical_16"/>
      <sheetName val="lead_15"/>
      <sheetName val="SG_BU15"/>
      <sheetName val="Leasehold_Land15"/>
      <sheetName val="65_FINANCE15"/>
      <sheetName val="O2_TC16"/>
      <sheetName val="Trial_Balance13"/>
      <sheetName val="K10-1_16"/>
      <sheetName val="Appx_B16"/>
      <sheetName val="U-not_use16"/>
      <sheetName val="Post_9916"/>
      <sheetName val="Sch_FA_415"/>
      <sheetName val="WP-1_Property,_Plant15"/>
      <sheetName val="WP-3__Inventories15"/>
      <sheetName val="WP-10_Taxation15"/>
      <sheetName val="5A_ASSETLIST15"/>
      <sheetName val="Assumptions_115"/>
      <sheetName val="Assumptions_215"/>
      <sheetName val="Traffic_Tables15"/>
      <sheetName val="15100_Prepayment15"/>
      <sheetName val="24100_Accr_Liab15"/>
      <sheetName val="Recpt_Conf_LWMS16"/>
      <sheetName val="&lt;G3&gt;_Prepayment14"/>
      <sheetName val="Asset_List15"/>
      <sheetName val="D1_200515"/>
      <sheetName val="cc_196_(SYS)_(2)15"/>
      <sheetName val="FTT-_Profitability14"/>
      <sheetName val="Additional_Procedures14"/>
      <sheetName val="FTT-_Balance_Sheet14"/>
      <sheetName val="Sales_-_Machinery_&amp;_Equipment15"/>
      <sheetName val="Hyperion_14"/>
      <sheetName val="_IB-PL-YTD14"/>
      <sheetName val="Schedule_A14"/>
      <sheetName val="OFA_Download14"/>
      <sheetName val="Total_CA_IA14"/>
      <sheetName val="BALANCE_SHEET14"/>
      <sheetName val="O1-1CA_Sheet14"/>
      <sheetName val="Model_ID16"/>
      <sheetName val="R30_50015"/>
      <sheetName val="T10_015"/>
      <sheetName val="B-_115"/>
      <sheetName val="Data_2_Co_A15"/>
      <sheetName val="Data_2_C0_B15"/>
      <sheetName val="FY01_Summary15"/>
      <sheetName val="Legal_&amp;_HR15"/>
      <sheetName val="Staff_Costs15"/>
      <sheetName val="Sales_&amp;_Marketing15"/>
      <sheetName val="C101_Cash_Lead15"/>
      <sheetName val="K101_Fixed_assets15"/>
      <sheetName val="I101_Interco_Balances_OS15"/>
      <sheetName val="G101_Other_Receivables15"/>
      <sheetName val="N101_Other_Creditors_15"/>
      <sheetName val="T101_Share_Capital_and_Reserv15"/>
      <sheetName val="M101_Trade_Creditors15"/>
      <sheetName val="E101_Trade_Receivables15"/>
      <sheetName val="F100_WIP15"/>
      <sheetName val="BS_(2)15"/>
      <sheetName val="Pack_St_Val_95_(Local)16"/>
      <sheetName val="Pack_St_Val_95__Local_16"/>
      <sheetName val="IBACOMP_XLS16"/>
      <sheetName val="F2-write_off16"/>
      <sheetName val="plant___mac16"/>
      <sheetName val="TB_200116"/>
      <sheetName val="U2_Cost_of_sales15"/>
      <sheetName val="U4_Other_income_15"/>
      <sheetName val="U3_Admin_&amp;_Fin_Exp15"/>
      <sheetName val="U5__Selling&amp;Distbn15"/>
      <sheetName val="Freehold_land15"/>
      <sheetName val="M-1_Nov15"/>
      <sheetName val="Feb_0415"/>
      <sheetName val="Front_sheet15"/>
      <sheetName val="Bid_Cost_Summary14"/>
      <sheetName val="BPCOR_DETAILS14"/>
      <sheetName val="BPMKT_DETAILS14"/>
      <sheetName val="Cash_Book15"/>
      <sheetName val="CAPEX_SUM15"/>
      <sheetName val="HGB1_PPE_Leadsheet14"/>
      <sheetName val="MTO_REV_015"/>
      <sheetName val="Phase2_movementDEC15"/>
      <sheetName val="Phase1f_a_DEC15"/>
      <sheetName val="Phase2_f_a_DEC_(2)15"/>
      <sheetName val="2_215"/>
      <sheetName val="JUNE_EOH-MASTER_(2)14"/>
      <sheetName val="stock1020v1_314"/>
      <sheetName val="Store_List14"/>
      <sheetName val="Sch_A_to___14"/>
      <sheetName val="K4__F&amp;F14"/>
      <sheetName val="125999_Reclass14"/>
      <sheetName val="AP_Hold-Reversal14"/>
      <sheetName val="OAP_Reversal14"/>
      <sheetName val="Bil_BE14"/>
      <sheetName val="Treasury_-_GSL_0%14"/>
      <sheetName val="subscriber_forcast14"/>
      <sheetName val="Summary_Sheet15"/>
      <sheetName val="Prepayment_list14"/>
      <sheetName val="DECO_INCOME14"/>
      <sheetName val="2_114"/>
      <sheetName val="App_WP-1112"/>
      <sheetName val="CBS_-_App112"/>
      <sheetName val="Fill_Rate14"/>
      <sheetName val="Project's_Information14"/>
      <sheetName val="Schedule_E14"/>
      <sheetName val="Schedule_B14"/>
      <sheetName val="Look_Up14"/>
      <sheetName val="K1-1_Addn14"/>
      <sheetName val="Month_Update14"/>
      <sheetName val="&lt;Q&gt;_Lead14"/>
      <sheetName val="Oil_Mill_Manu14"/>
      <sheetName val="Note_1914"/>
      <sheetName val="NTFS_200314"/>
      <sheetName val="Detailed_PPE14"/>
      <sheetName val="Sec_Held14"/>
      <sheetName val="Construction_Schedule14"/>
      <sheetName val="Precomm_Work14"/>
      <sheetName val="Sch_1-1814"/>
      <sheetName val="A3_&amp;_U_09-0114"/>
      <sheetName val="IT_Costs_File14"/>
      <sheetName val="Other_debtors-C14"/>
      <sheetName val="_IB-PL-00-01_SUMMARY14"/>
      <sheetName val="T_Tinh14"/>
      <sheetName val="BS_16_2_414"/>
      <sheetName val="BS_16_2_614"/>
      <sheetName val="BS_16_2_514"/>
      <sheetName val="BS_16_2_214"/>
      <sheetName val="BS_16_2_314"/>
      <sheetName val="BS_16_2_114"/>
      <sheetName val="Call_Deposit14"/>
      <sheetName val="FF_2__1_14"/>
      <sheetName val="REHAB_WTPS12"/>
      <sheetName val="Notes_to_Accounts12"/>
      <sheetName val="Allgem_12"/>
      <sheetName val="X_Rates12"/>
      <sheetName val="A5-1_CPL12"/>
      <sheetName val="A5-2_CBS12"/>
      <sheetName val="A5-3_Inter_bal12"/>
      <sheetName val="A5-4_Inter_trans12"/>
      <sheetName val="A5-5_RPT12"/>
      <sheetName val="A5-6_Notes12"/>
      <sheetName val="A5-7_FC_&amp;_sale_prop12"/>
      <sheetName val="(O3)_CA_Sheet12"/>
      <sheetName val="AUDIT_SCHEDULE12"/>
      <sheetName val="A2_2SAD-p14"/>
      <sheetName val="총원가_2412"/>
      <sheetName val="LABOR_COST14"/>
      <sheetName val="Other_Debtors14"/>
      <sheetName val="C_Flow12"/>
      <sheetName val="7a_Other_Inc_Exp12"/>
      <sheetName val="5_Operating12"/>
      <sheetName val="PRICE_@_31_Jan_200013"/>
      <sheetName val="Ten_banh12"/>
      <sheetName val="Channel_Lookup12"/>
      <sheetName val="Asia_Club_Phased_Points12"/>
      <sheetName val="Ref_Channel12"/>
      <sheetName val="SAP_Due_Age12"/>
      <sheetName val="O4_CA13"/>
      <sheetName val="CG_FS_(A3)12"/>
      <sheetName val="CG_BS_adj12"/>
      <sheetName val="Note_412"/>
      <sheetName val="Data_Entry12"/>
      <sheetName val="Interim_____Top12"/>
      <sheetName val="Plant_P_L12"/>
      <sheetName val="Net_All12"/>
      <sheetName val="Mac_DM12"/>
      <sheetName val="N2_Detailed_Listing_(Pre-fina12"/>
      <sheetName val="Sales_Price12"/>
      <sheetName val="M-1_Interim12"/>
      <sheetName val="G_Adv_to_OE12"/>
      <sheetName val="working_papers12"/>
      <sheetName val="M_Bal_Sheet12"/>
      <sheetName val="M_Rollfwds12"/>
      <sheetName val="BS_control12"/>
      <sheetName val="WIP_Breakdown12"/>
      <sheetName val="HP_Summary12"/>
      <sheetName val="New_Zealand12"/>
      <sheetName val="MBO_Ratings12"/>
      <sheetName val="Input-Supp_Incent12"/>
      <sheetName val="Gain_Loss_Calculation12"/>
      <sheetName val="2_A2_L_Fixed_Assets12"/>
      <sheetName val="F1__PTTEP12"/>
      <sheetName val="F-1_F-219"/>
      <sheetName val="B_19"/>
      <sheetName val="U_19"/>
      <sheetName val="20_3019"/>
      <sheetName val="70_19"/>
      <sheetName val="3a__PM_by_customerJan17"/>
      <sheetName val="Company_Info19"/>
      <sheetName val="Section_B17"/>
      <sheetName val="6A_CA17"/>
      <sheetName val="CBF_408817"/>
      <sheetName val="CBB_408817"/>
      <sheetName val="CBC_813617"/>
      <sheetName val="YA96_-_CA17"/>
      <sheetName val="addl_cost18"/>
      <sheetName val="Entity_Data19"/>
      <sheetName val="Cum_91-9317"/>
      <sheetName val="Dec_9417"/>
      <sheetName val="FF-2_(1)19"/>
      <sheetName val="3_P&amp;L_17"/>
      <sheetName val="F2-3-6_OH_absorbtion_rate_17"/>
      <sheetName val="JAN_0716"/>
      <sheetName val="JUL_0616"/>
      <sheetName val="OCT_0616"/>
      <sheetName val="P_Cash_Pmts_200316"/>
      <sheetName val="5_Analysis19"/>
      <sheetName val="1_LeadSchedule19"/>
      <sheetName val="Format_(2)19"/>
      <sheetName val="Data_Sheet18"/>
      <sheetName val="Assumption_5_years18"/>
      <sheetName val="Assumption_sheet18"/>
      <sheetName val="O1-1CA_18"/>
      <sheetName val="Cost_centre_expenditure17"/>
      <sheetName val="Cash&amp;Bank_-_A18"/>
      <sheetName val="Interim_--&gt;_Top18"/>
      <sheetName val="E3_118"/>
      <sheetName val="E1_118"/>
      <sheetName val="E2_118"/>
      <sheetName val="Main_orig18"/>
      <sheetName val="Significant_Processes18"/>
      <sheetName val="P12_418"/>
      <sheetName val="PAGE_118"/>
      <sheetName val="4_Analysis17"/>
      <sheetName val="CA_Sheet17"/>
      <sheetName val="Bal_Sheet17"/>
      <sheetName val="BIS_LIST-NTH_1817"/>
      <sheetName val="Sch_417"/>
      <sheetName val="Customize_Your_Loan_Manager17"/>
      <sheetName val="Loan_Amortization_Table17"/>
      <sheetName val="Cat_Act_Type17"/>
      <sheetName val="Master_Data17"/>
      <sheetName val="BS_CON__ADJ16"/>
      <sheetName val="PL_CON_ADJ16"/>
      <sheetName val="Project_returns-unused16"/>
      <sheetName val="Loans,_Leases_&amp;_Int_-unused16"/>
      <sheetName val="Cash_Flow16"/>
      <sheetName val="Financial_Summary16"/>
      <sheetName val="H101_16"/>
      <sheetName val="T101_16"/>
      <sheetName val="To_Generate16"/>
      <sheetName val="M_MM17"/>
      <sheetName val="S_33(2)17"/>
      <sheetName val="CA_Comp17"/>
      <sheetName val="Electrical_17"/>
      <sheetName val="lead_16"/>
      <sheetName val="SG_BU16"/>
      <sheetName val="Leasehold_Land16"/>
      <sheetName val="65_FINANCE16"/>
      <sheetName val="O2_TC17"/>
      <sheetName val="Trial_Balance14"/>
      <sheetName val="K10-1_17"/>
      <sheetName val="Appx_B17"/>
      <sheetName val="U-not_use17"/>
      <sheetName val="Post_9917"/>
      <sheetName val="Sch_FA_416"/>
      <sheetName val="WP-1_Property,_Plant16"/>
      <sheetName val="WP-3__Inventories16"/>
      <sheetName val="WP-10_Taxation16"/>
      <sheetName val="5A_ASSETLIST16"/>
      <sheetName val="Assumptions_116"/>
      <sheetName val="Assumptions_216"/>
      <sheetName val="Traffic_Tables16"/>
      <sheetName val="15100_Prepayment16"/>
      <sheetName val="24100_Accr_Liab16"/>
      <sheetName val="Recpt_Conf_LWMS17"/>
      <sheetName val="&lt;G3&gt;_Prepayment15"/>
      <sheetName val="Asset_List16"/>
      <sheetName val="D1_200516"/>
      <sheetName val="cc_196_(SYS)_(2)16"/>
      <sheetName val="FTT-_Profitability15"/>
      <sheetName val="Additional_Procedures15"/>
      <sheetName val="FTT-_Balance_Sheet15"/>
      <sheetName val="Sales_-_Machinery_&amp;_Equipment16"/>
      <sheetName val="Hyperion_15"/>
      <sheetName val="_IB-PL-YTD15"/>
      <sheetName val="Schedule_A15"/>
      <sheetName val="OFA_Download15"/>
      <sheetName val="Total_CA_IA15"/>
      <sheetName val="BALANCE_SHEET15"/>
      <sheetName val="O1-1CA_Sheet15"/>
      <sheetName val="Model_ID17"/>
      <sheetName val="R30_50016"/>
      <sheetName val="T10_016"/>
      <sheetName val="B-_116"/>
      <sheetName val="Data_2_Co_A16"/>
      <sheetName val="Data_2_C0_B16"/>
      <sheetName val="FY01_Summary16"/>
      <sheetName val="Legal_&amp;_HR16"/>
      <sheetName val="Staff_Costs16"/>
      <sheetName val="Sales_&amp;_Marketing16"/>
      <sheetName val="C101_Cash_Lead16"/>
      <sheetName val="K101_Fixed_assets16"/>
      <sheetName val="I101_Interco_Balances_OS16"/>
      <sheetName val="G101_Other_Receivables16"/>
      <sheetName val="N101_Other_Creditors_16"/>
      <sheetName val="T101_Share_Capital_and_Reserv16"/>
      <sheetName val="M101_Trade_Creditors16"/>
      <sheetName val="E101_Trade_Receivables16"/>
      <sheetName val="F100_WIP16"/>
      <sheetName val="BS_(2)16"/>
      <sheetName val="Pack_St_Val_95_(Local)17"/>
      <sheetName val="Pack_St_Val_95__Local_17"/>
      <sheetName val="IBACOMP_XLS17"/>
      <sheetName val="F2-write_off17"/>
      <sheetName val="plant___mac17"/>
      <sheetName val="TB_200117"/>
      <sheetName val="U2_Cost_of_sales16"/>
      <sheetName val="U4_Other_income_16"/>
      <sheetName val="U3_Admin_&amp;_Fin_Exp16"/>
      <sheetName val="U5__Selling&amp;Distbn16"/>
      <sheetName val="Freehold_land16"/>
      <sheetName val="M-1_Nov16"/>
      <sheetName val="Feb_0416"/>
      <sheetName val="Front_sheet16"/>
      <sheetName val="Bid_Cost_Summary15"/>
      <sheetName val="BPCOR_DETAILS15"/>
      <sheetName val="BPMKT_DETAILS15"/>
      <sheetName val="Cash_Book16"/>
      <sheetName val="CAPEX_SUM16"/>
      <sheetName val="HGB1_PPE_Leadsheet15"/>
      <sheetName val="MTO_REV_016"/>
      <sheetName val="Phase2_movementDEC16"/>
      <sheetName val="Phase1f_a_DEC16"/>
      <sheetName val="Phase2_f_a_DEC_(2)16"/>
      <sheetName val="2_216"/>
      <sheetName val="JUNE_EOH-MASTER_(2)15"/>
      <sheetName val="stock1020v1_315"/>
      <sheetName val="Store_List15"/>
      <sheetName val="Sch_A_to___15"/>
      <sheetName val="K4__F&amp;F15"/>
      <sheetName val="125999_Reclass15"/>
      <sheetName val="AP_Hold-Reversal15"/>
      <sheetName val="OAP_Reversal15"/>
      <sheetName val="Bil_BE15"/>
      <sheetName val="Treasury_-_GSL_0%15"/>
      <sheetName val="subscriber_forcast15"/>
      <sheetName val="Summary_Sheet16"/>
      <sheetName val="Prepayment_list15"/>
      <sheetName val="DECO_INCOME15"/>
      <sheetName val="2_115"/>
      <sheetName val="App_WP-1113"/>
      <sheetName val="CBS_-_App113"/>
      <sheetName val="Fill_Rate15"/>
      <sheetName val="Project's_Information15"/>
      <sheetName val="Schedule_E15"/>
      <sheetName val="Schedule_B15"/>
      <sheetName val="Look_Up15"/>
      <sheetName val="K1-1_Addn15"/>
      <sheetName val="Month_Update15"/>
      <sheetName val="&lt;Q&gt;_Lead15"/>
      <sheetName val="Oil_Mill_Manu15"/>
      <sheetName val="Note_1915"/>
      <sheetName val="NTFS_200315"/>
      <sheetName val="Detailed_PPE15"/>
      <sheetName val="Sec_Held15"/>
      <sheetName val="Construction_Schedule15"/>
      <sheetName val="Precomm_Work15"/>
      <sheetName val="Sch_1-1815"/>
      <sheetName val="A3_&amp;_U_09-0115"/>
      <sheetName val="IT_Costs_File15"/>
      <sheetName val="Other_debtors-C15"/>
      <sheetName val="_IB-PL-00-01_SUMMARY15"/>
      <sheetName val="T_Tinh15"/>
      <sheetName val="BS_16_2_415"/>
      <sheetName val="BS_16_2_615"/>
      <sheetName val="BS_16_2_515"/>
      <sheetName val="BS_16_2_215"/>
      <sheetName val="BS_16_2_315"/>
      <sheetName val="BS_16_2_115"/>
      <sheetName val="Call_Deposit15"/>
      <sheetName val="FF_2__1_15"/>
      <sheetName val="REHAB_WTPS13"/>
      <sheetName val="Notes_to_Accounts13"/>
      <sheetName val="Allgem_13"/>
      <sheetName val="X_Rates13"/>
      <sheetName val="A5-1_CPL13"/>
      <sheetName val="A5-2_CBS13"/>
      <sheetName val="A5-3_Inter_bal13"/>
      <sheetName val="A5-4_Inter_trans13"/>
      <sheetName val="A5-5_RPT13"/>
      <sheetName val="A5-6_Notes13"/>
      <sheetName val="A5-7_FC_&amp;_sale_prop13"/>
      <sheetName val="(O3)_CA_Sheet13"/>
      <sheetName val="AUDIT_SCHEDULE13"/>
      <sheetName val="A2_2SAD-p15"/>
      <sheetName val="총원가_2413"/>
      <sheetName val="LABOR_COST15"/>
      <sheetName val="Other_Debtors15"/>
      <sheetName val="C_Flow13"/>
      <sheetName val="7a_Other_Inc_Exp13"/>
      <sheetName val="5_Operating13"/>
      <sheetName val="PRICE_@_31_Jan_200014"/>
      <sheetName val="Ten_banh13"/>
      <sheetName val="Channel_Lookup13"/>
      <sheetName val="Asia_Club_Phased_Points13"/>
      <sheetName val="Ref_Channel13"/>
      <sheetName val="SAP_Due_Age13"/>
      <sheetName val="O4_CA14"/>
      <sheetName val="CG_FS_(A3)13"/>
      <sheetName val="CG_BS_adj13"/>
      <sheetName val="Note_413"/>
      <sheetName val="Data_Entry13"/>
      <sheetName val="Interim_____Top13"/>
      <sheetName val="Plant_P_L13"/>
      <sheetName val="Net_All13"/>
      <sheetName val="Mac_DM13"/>
      <sheetName val="N2_Detailed_Listing_(Pre-fina13"/>
      <sheetName val="Sales_Price13"/>
      <sheetName val="M-1_Interim13"/>
      <sheetName val="G_Adv_to_OE13"/>
      <sheetName val="working_papers13"/>
      <sheetName val="M_Bal_Sheet13"/>
      <sheetName val="M_Rollfwds13"/>
      <sheetName val="BS_control13"/>
      <sheetName val="WIP_Breakdown13"/>
      <sheetName val="HP_Summary13"/>
      <sheetName val="New_Zealand13"/>
      <sheetName val="MBO_Ratings13"/>
      <sheetName val="Input-Supp_Incent13"/>
      <sheetName val="Gain_Loss_Calculation13"/>
      <sheetName val="2_A2_L_Fixed_Assets13"/>
      <sheetName val="F1__PTTEP13"/>
      <sheetName val="F-1_F-223"/>
      <sheetName val="B_23"/>
      <sheetName val="U_23"/>
      <sheetName val="20_3023"/>
      <sheetName val="70_23"/>
      <sheetName val="3a__PM_by_customerJan21"/>
      <sheetName val="Company_Info23"/>
      <sheetName val="Section_B21"/>
      <sheetName val="6A_CA21"/>
      <sheetName val="CBF_408821"/>
      <sheetName val="CBB_408821"/>
      <sheetName val="CBC_813621"/>
      <sheetName val="YA96_-_CA21"/>
      <sheetName val="addl_cost22"/>
      <sheetName val="Entity_Data23"/>
      <sheetName val="Cum_91-9321"/>
      <sheetName val="Dec_9421"/>
      <sheetName val="FF-2_(1)23"/>
      <sheetName val="3_P&amp;L_21"/>
      <sheetName val="F2-3-6_OH_absorbtion_rate_21"/>
      <sheetName val="JAN_0720"/>
      <sheetName val="JUL_0620"/>
      <sheetName val="OCT_0620"/>
      <sheetName val="P_Cash_Pmts_200320"/>
      <sheetName val="5_Analysis23"/>
      <sheetName val="1_LeadSchedule23"/>
      <sheetName val="Format_(2)23"/>
      <sheetName val="Data_Sheet22"/>
      <sheetName val="Assumption_5_years22"/>
      <sheetName val="Assumption_sheet22"/>
      <sheetName val="O1-1CA_22"/>
      <sheetName val="Cost_centre_expenditure21"/>
      <sheetName val="Cash&amp;Bank_-_A22"/>
      <sheetName val="Interim_--&gt;_Top22"/>
      <sheetName val="E3_122"/>
      <sheetName val="E1_122"/>
      <sheetName val="E2_122"/>
      <sheetName val="Main_orig22"/>
      <sheetName val="Significant_Processes22"/>
      <sheetName val="P12_422"/>
      <sheetName val="PAGE_122"/>
      <sheetName val="4_Analysis21"/>
      <sheetName val="CA_Sheet21"/>
      <sheetName val="Bal_Sheet21"/>
      <sheetName val="BIS_LIST-NTH_1821"/>
      <sheetName val="Sch_421"/>
      <sheetName val="Customize_Your_Loan_Manager21"/>
      <sheetName val="Loan_Amortization_Table21"/>
      <sheetName val="Cat_Act_Type21"/>
      <sheetName val="Master_Data21"/>
      <sheetName val="BS_CON__ADJ20"/>
      <sheetName val="PL_CON_ADJ20"/>
      <sheetName val="Project_returns-unused20"/>
      <sheetName val="Loans,_Leases_&amp;_Int_-unused20"/>
      <sheetName val="Cash_Flow20"/>
      <sheetName val="Financial_Summary20"/>
      <sheetName val="H101_20"/>
      <sheetName val="T101_20"/>
      <sheetName val="To_Generate20"/>
      <sheetName val="M_MM21"/>
      <sheetName val="S_33(2)21"/>
      <sheetName val="CA_Comp21"/>
      <sheetName val="Electrical_21"/>
      <sheetName val="lead_20"/>
      <sheetName val="SG_BU20"/>
      <sheetName val="Leasehold_Land20"/>
      <sheetName val="F-1_F-221"/>
      <sheetName val="B_21"/>
      <sheetName val="U_21"/>
      <sheetName val="20_3021"/>
      <sheetName val="70_21"/>
      <sheetName val="3a__PM_by_customerJan19"/>
      <sheetName val="Company_Info21"/>
      <sheetName val="Section_B19"/>
      <sheetName val="6A_CA19"/>
      <sheetName val="CBF_408819"/>
      <sheetName val="CBB_408819"/>
      <sheetName val="CBC_813619"/>
      <sheetName val="YA96_-_CA19"/>
      <sheetName val="addl_cost20"/>
      <sheetName val="Entity_Data21"/>
      <sheetName val="Cum_91-9319"/>
      <sheetName val="Dec_9419"/>
      <sheetName val="FF-2_(1)21"/>
      <sheetName val="3_P&amp;L_19"/>
      <sheetName val="F2-3-6_OH_absorbtion_rate_19"/>
      <sheetName val="JAN_0718"/>
      <sheetName val="JUL_0618"/>
      <sheetName val="OCT_0618"/>
      <sheetName val="P_Cash_Pmts_200318"/>
      <sheetName val="5_Analysis21"/>
      <sheetName val="1_LeadSchedule21"/>
      <sheetName val="Format_(2)21"/>
      <sheetName val="Data_Sheet20"/>
      <sheetName val="Assumption_5_years20"/>
      <sheetName val="Assumption_sheet20"/>
      <sheetName val="O1-1CA_20"/>
      <sheetName val="Cost_centre_expenditure19"/>
      <sheetName val="Cash&amp;Bank_-_A20"/>
      <sheetName val="Interim_--&gt;_Top20"/>
      <sheetName val="E3_120"/>
      <sheetName val="E1_120"/>
      <sheetName val="E2_120"/>
      <sheetName val="Main_orig20"/>
      <sheetName val="Significant_Processes20"/>
      <sheetName val="P12_420"/>
      <sheetName val="PAGE_120"/>
      <sheetName val="4_Analysis19"/>
      <sheetName val="CA_Sheet19"/>
      <sheetName val="Bal_Sheet19"/>
      <sheetName val="BIS_LIST-NTH_1819"/>
      <sheetName val="Sch_419"/>
      <sheetName val="Customize_Your_Loan_Manager19"/>
      <sheetName val="Loan_Amortization_Table19"/>
      <sheetName val="Cat_Act_Type19"/>
      <sheetName val="Master_Data19"/>
      <sheetName val="BS_CON__ADJ18"/>
      <sheetName val="PL_CON_ADJ18"/>
      <sheetName val="Project_returns-unused18"/>
      <sheetName val="Loans,_Leases_&amp;_Int_-unused18"/>
      <sheetName val="Cash_Flow18"/>
      <sheetName val="Financial_Summary18"/>
      <sheetName val="H101_18"/>
      <sheetName val="T101_18"/>
      <sheetName val="To_Generate18"/>
      <sheetName val="M_MM19"/>
      <sheetName val="S_33(2)19"/>
      <sheetName val="CA_Comp19"/>
      <sheetName val="Electrical_19"/>
      <sheetName val="lead_18"/>
      <sheetName val="SG_BU18"/>
      <sheetName val="Leasehold_Land18"/>
      <sheetName val="65_FINANCE18"/>
      <sheetName val="O2_TC19"/>
      <sheetName val="Trial_Balance16"/>
      <sheetName val="K10-1_19"/>
      <sheetName val="Appx_B19"/>
      <sheetName val="U-not_use19"/>
      <sheetName val="Post_9919"/>
      <sheetName val="Sch_FA_418"/>
      <sheetName val="WP-1_Property,_Plant18"/>
      <sheetName val="WP-3__Inventories18"/>
      <sheetName val="WP-10_Taxation18"/>
      <sheetName val="5A_ASSETLIST18"/>
      <sheetName val="Assumptions_118"/>
      <sheetName val="Assumptions_218"/>
      <sheetName val="Traffic_Tables18"/>
      <sheetName val="15100_Prepayment18"/>
      <sheetName val="24100_Accr_Liab18"/>
      <sheetName val="Recpt_Conf_LWMS19"/>
      <sheetName val="&lt;G3&gt;_Prepayment17"/>
      <sheetName val="Asset_List18"/>
      <sheetName val="D1_200518"/>
      <sheetName val="cc_196_(SYS)_(2)18"/>
      <sheetName val="FTT-_Profitability17"/>
      <sheetName val="Additional_Procedures17"/>
      <sheetName val="FTT-_Balance_Sheet17"/>
      <sheetName val="Sales_-_Machinery_&amp;_Equipment18"/>
      <sheetName val="Hyperion_17"/>
      <sheetName val="_IB-PL-YTD17"/>
      <sheetName val="Schedule_A17"/>
      <sheetName val="OFA_Download17"/>
      <sheetName val="Total_CA_IA17"/>
      <sheetName val="BALANCE_SHEET17"/>
      <sheetName val="O1-1CA_Sheet17"/>
      <sheetName val="Model_ID19"/>
      <sheetName val="R30_50018"/>
      <sheetName val="T10_018"/>
      <sheetName val="B-_118"/>
      <sheetName val="Data_2_Co_A18"/>
      <sheetName val="Data_2_C0_B18"/>
      <sheetName val="FY01_Summary18"/>
      <sheetName val="Legal_&amp;_HR18"/>
      <sheetName val="Staff_Costs18"/>
      <sheetName val="Sales_&amp;_Marketing18"/>
      <sheetName val="C101_Cash_Lead18"/>
      <sheetName val="K101_Fixed_assets18"/>
      <sheetName val="I101_Interco_Balances_OS18"/>
      <sheetName val="G101_Other_Receivables18"/>
      <sheetName val="N101_Other_Creditors_18"/>
      <sheetName val="T101_Share_Capital_and_Reserv18"/>
      <sheetName val="M101_Trade_Creditors18"/>
      <sheetName val="E101_Trade_Receivables18"/>
      <sheetName val="F100_WIP18"/>
      <sheetName val="BS_(2)18"/>
      <sheetName val="Pack_St_Val_95_(Local)19"/>
      <sheetName val="Pack_St_Val_95__Local_19"/>
      <sheetName val="IBACOMP_XLS19"/>
      <sheetName val="F2-write_off19"/>
      <sheetName val="plant___mac19"/>
      <sheetName val="TB_200119"/>
      <sheetName val="U2_Cost_of_sales18"/>
      <sheetName val="U4_Other_income_18"/>
      <sheetName val="U3_Admin_&amp;_Fin_Exp18"/>
      <sheetName val="U5__Selling&amp;Distbn18"/>
      <sheetName val="Freehold_land18"/>
      <sheetName val="M-1_Nov18"/>
      <sheetName val="Feb_0418"/>
      <sheetName val="Front_sheet18"/>
      <sheetName val="Bid_Cost_Summary17"/>
      <sheetName val="BPCOR_DETAILS17"/>
      <sheetName val="BPMKT_DETAILS17"/>
      <sheetName val="Cash_Book18"/>
      <sheetName val="CAPEX_SUM18"/>
      <sheetName val="HGB1_PPE_Leadsheet17"/>
      <sheetName val="MTO_REV_018"/>
      <sheetName val="Phase2_movementDEC18"/>
      <sheetName val="Phase1f_a_DEC18"/>
      <sheetName val="Phase2_f_a_DEC_(2)18"/>
      <sheetName val="2_218"/>
      <sheetName val="JUNE_EOH-MASTER_(2)17"/>
      <sheetName val="stock1020v1_317"/>
      <sheetName val="Store_List17"/>
      <sheetName val="Sch_A_to___17"/>
      <sheetName val="K4__F&amp;F17"/>
      <sheetName val="125999_Reclass17"/>
      <sheetName val="AP_Hold-Reversal17"/>
      <sheetName val="OAP_Reversal17"/>
      <sheetName val="Bil_BE17"/>
      <sheetName val="Treasury_-_GSL_0%17"/>
      <sheetName val="subscriber_forcast17"/>
      <sheetName val="Summary_Sheet18"/>
      <sheetName val="Prepayment_list17"/>
      <sheetName val="DECO_INCOME17"/>
      <sheetName val="2_117"/>
      <sheetName val="App_WP-1115"/>
      <sheetName val="CBS_-_App115"/>
      <sheetName val="Fill_Rate17"/>
      <sheetName val="Project's_Information17"/>
      <sheetName val="Schedule_E17"/>
      <sheetName val="Schedule_B17"/>
      <sheetName val="Look_Up17"/>
      <sheetName val="K1-1_Addn17"/>
      <sheetName val="Month_Update17"/>
      <sheetName val="&lt;Q&gt;_Lead17"/>
      <sheetName val="Oil_Mill_Manu17"/>
      <sheetName val="Note_1917"/>
      <sheetName val="NTFS_200317"/>
      <sheetName val="Detailed_PPE17"/>
      <sheetName val="Sec_Held17"/>
      <sheetName val="Construction_Schedule17"/>
      <sheetName val="Precomm_Work17"/>
      <sheetName val="Sch_1-1817"/>
      <sheetName val="A3_&amp;_U_09-0117"/>
      <sheetName val="IT_Costs_File17"/>
      <sheetName val="Other_debtors-C17"/>
      <sheetName val="_IB-PL-00-01_SUMMARY17"/>
      <sheetName val="T_Tinh17"/>
      <sheetName val="BS_16_2_417"/>
      <sheetName val="BS_16_2_617"/>
      <sheetName val="BS_16_2_517"/>
      <sheetName val="BS_16_2_217"/>
      <sheetName val="BS_16_2_317"/>
      <sheetName val="BS_16_2_117"/>
      <sheetName val="Call_Deposit17"/>
      <sheetName val="FF_2__1_17"/>
      <sheetName val="REHAB_WTPS15"/>
      <sheetName val="Notes_to_Accounts15"/>
      <sheetName val="Allgem_15"/>
      <sheetName val="X_Rates15"/>
      <sheetName val="A5-1_CPL15"/>
      <sheetName val="A5-2_CBS15"/>
      <sheetName val="A5-3_Inter_bal15"/>
      <sheetName val="A5-4_Inter_trans15"/>
      <sheetName val="A5-5_RPT15"/>
      <sheetName val="A5-6_Notes15"/>
      <sheetName val="A5-7_FC_&amp;_sale_prop15"/>
      <sheetName val="(O3)_CA_Sheet15"/>
      <sheetName val="AUDIT_SCHEDULE15"/>
      <sheetName val="A2_2SAD-p17"/>
      <sheetName val="총원가_2415"/>
      <sheetName val="LABOR_COST17"/>
      <sheetName val="Other_Debtors17"/>
      <sheetName val="C_Flow15"/>
      <sheetName val="7a_Other_Inc_Exp15"/>
      <sheetName val="5_Operating15"/>
      <sheetName val="PRICE_@_31_Jan_200016"/>
      <sheetName val="Ten_banh15"/>
      <sheetName val="Channel_Lookup15"/>
      <sheetName val="Asia_Club_Phased_Points15"/>
      <sheetName val="Ref_Channel15"/>
      <sheetName val="SAP_Due_Age15"/>
      <sheetName val="O4_CA16"/>
      <sheetName val="CG_FS_(A3)15"/>
      <sheetName val="CG_BS_adj15"/>
      <sheetName val="Note_415"/>
      <sheetName val="Data_Entry15"/>
      <sheetName val="Interim_____Top15"/>
      <sheetName val="Plant_P_L15"/>
      <sheetName val="Net_All15"/>
      <sheetName val="Mac_DM15"/>
      <sheetName val="N2_Detailed_Listing_(Pre-fina15"/>
      <sheetName val="Sales_Price15"/>
      <sheetName val="M-1_Interim15"/>
      <sheetName val="G_Adv_to_OE15"/>
      <sheetName val="working_papers15"/>
      <sheetName val="M_Bal_Sheet15"/>
      <sheetName val="M_Rollfwds15"/>
      <sheetName val="BS_control15"/>
      <sheetName val="WIP_Breakdown15"/>
      <sheetName val="HP_Summary15"/>
      <sheetName val="New_Zealand15"/>
      <sheetName val="MBO_Ratings15"/>
      <sheetName val="Input-Supp_Incent15"/>
      <sheetName val="Gain_Loss_Calculation15"/>
      <sheetName val="2_A2_L_Fixed_Assets15"/>
      <sheetName val="F1__PTTEP15"/>
      <sheetName val="F-1_F-222"/>
      <sheetName val="B_22"/>
      <sheetName val="U_22"/>
      <sheetName val="20_3022"/>
      <sheetName val="70_22"/>
      <sheetName val="3a__PM_by_customerJan20"/>
      <sheetName val="Company_Info22"/>
      <sheetName val="Section_B20"/>
      <sheetName val="6A_CA20"/>
      <sheetName val="CBF_408820"/>
      <sheetName val="CBB_408820"/>
      <sheetName val="CBC_813620"/>
      <sheetName val="YA96_-_CA20"/>
      <sheetName val="addl_cost21"/>
      <sheetName val="Entity_Data22"/>
      <sheetName val="Cum_91-9320"/>
      <sheetName val="Dec_9420"/>
      <sheetName val="FF-2_(1)22"/>
      <sheetName val="3_P&amp;L_20"/>
      <sheetName val="F2-3-6_OH_absorbtion_rate_20"/>
      <sheetName val="JAN_0719"/>
      <sheetName val="JUL_0619"/>
      <sheetName val="OCT_0619"/>
      <sheetName val="P_Cash_Pmts_200319"/>
      <sheetName val="5_Analysis22"/>
      <sheetName val="1_LeadSchedule22"/>
      <sheetName val="Format_(2)22"/>
      <sheetName val="Data_Sheet21"/>
      <sheetName val="Assumption_5_years21"/>
      <sheetName val="Assumption_sheet21"/>
      <sheetName val="O1-1CA_21"/>
      <sheetName val="Cost_centre_expenditure20"/>
      <sheetName val="Cash&amp;Bank_-_A21"/>
      <sheetName val="Interim_--&gt;_Top21"/>
      <sheetName val="E3_121"/>
      <sheetName val="E1_121"/>
      <sheetName val="E2_121"/>
      <sheetName val="Main_orig21"/>
      <sheetName val="Significant_Processes21"/>
      <sheetName val="P12_421"/>
      <sheetName val="PAGE_121"/>
      <sheetName val="4_Analysis20"/>
      <sheetName val="CA_Sheet20"/>
      <sheetName val="Bal_Sheet20"/>
      <sheetName val="BIS_LIST-NTH_1820"/>
      <sheetName val="Sch_420"/>
      <sheetName val="Customize_Your_Loan_Manager20"/>
      <sheetName val="Loan_Amortization_Table20"/>
      <sheetName val="Cat_Act_Type20"/>
      <sheetName val="Master_Data20"/>
      <sheetName val="BS_CON__ADJ19"/>
      <sheetName val="PL_CON_ADJ19"/>
      <sheetName val="Project_returns-unused19"/>
      <sheetName val="Loans,_Leases_&amp;_Int_-unused19"/>
      <sheetName val="Cash_Flow19"/>
      <sheetName val="Financial_Summary19"/>
      <sheetName val="H101_19"/>
      <sheetName val="T101_19"/>
      <sheetName val="To_Generate19"/>
      <sheetName val="M_MM20"/>
      <sheetName val="S_33(2)20"/>
      <sheetName val="CA_Comp20"/>
      <sheetName val="Electrical_20"/>
      <sheetName val="lead_19"/>
      <sheetName val="SG_BU19"/>
      <sheetName val="Leasehold_Land19"/>
      <sheetName val="App_WP_11"/>
      <sheetName val="E4-6_=Costing-FG_"/>
      <sheetName val="E4_6__Costing_FG_"/>
      <sheetName val="Appendix_5_a"/>
      <sheetName val="Kod_Negara_"/>
      <sheetName val="Muka_1"/>
      <sheetName val="App_WP_111"/>
      <sheetName val="E4-6_=Costing-FG_1"/>
      <sheetName val="E4_6__Costing_FG_1"/>
      <sheetName val="Appendix_5_a1"/>
      <sheetName val="Kod_Negara_1"/>
      <sheetName val="Muka_11"/>
      <sheetName val="App_WP_112"/>
      <sheetName val="E4-6_=Costing-FG_2"/>
      <sheetName val="E4_6__Costing_FG_2"/>
      <sheetName val="Appendix_5_a2"/>
      <sheetName val="Kod_Negara_2"/>
      <sheetName val="Muka_12"/>
      <sheetName val="App_WP_113"/>
      <sheetName val="E4-6_=Costing-FG_3"/>
      <sheetName val="E4_6__Costing_FG_3"/>
      <sheetName val="Appendix_5_a3"/>
      <sheetName val="Kod_Negara_3"/>
      <sheetName val="Muka_13"/>
      <sheetName val="App_WP_114"/>
      <sheetName val="E4-6_=Costing-FG_4"/>
      <sheetName val="E4_6__Costing_FG_4"/>
      <sheetName val="Appendix_5_a4"/>
      <sheetName val="Kod_Negara_4"/>
      <sheetName val="Muka_14"/>
      <sheetName val="App_WP_115"/>
      <sheetName val="E4-6_=Costing-FG_5"/>
      <sheetName val="E4_6__Costing_FG_5"/>
      <sheetName val="Appendix_5_a5"/>
      <sheetName val="Kod_Negara_5"/>
      <sheetName val="Muka_15"/>
      <sheetName val="App_WP_116"/>
      <sheetName val="E4-6_=Costing-FG_6"/>
      <sheetName val="E4_6__Costing_FG_6"/>
      <sheetName val="Appendix_5_a6"/>
      <sheetName val="Kod_Negara_6"/>
      <sheetName val="Muka_16"/>
      <sheetName val="App_WP_117"/>
      <sheetName val="E4-6_=Costing-FG_7"/>
      <sheetName val="E4_6__Costing_FG_7"/>
      <sheetName val="Appendix_5_a7"/>
      <sheetName val="Kod_Negara_7"/>
      <sheetName val="Muka_17"/>
      <sheetName val="App_WP_118"/>
      <sheetName val="E4-6_=Costing-FG_8"/>
      <sheetName val="E4_6__Costing_FG_8"/>
      <sheetName val="Appendix_5_a8"/>
      <sheetName val="Kod_Negara_8"/>
      <sheetName val="Muka_18"/>
      <sheetName val="App_WP_119"/>
      <sheetName val="E4-6_=Costing-FG_9"/>
      <sheetName val="E4_6__Costing_FG_9"/>
      <sheetName val="Appendix_5_a9"/>
      <sheetName val="Kod_Negara_9"/>
      <sheetName val="Muka_19"/>
      <sheetName val="App_WP_1110"/>
      <sheetName val="E4-6_=Costing-FG_10"/>
      <sheetName val="E4_6__Costing_FG_10"/>
      <sheetName val="Appendix_5_a10"/>
      <sheetName val="Kod_Negara_10"/>
      <sheetName val="Muka_110"/>
      <sheetName val="App_WP_1114"/>
      <sheetName val="E4-6_=Costing-FG_14"/>
      <sheetName val="E4_6__Costing_FG_14"/>
      <sheetName val="Appendix_5_a14"/>
      <sheetName val="Kod_Negara_14"/>
      <sheetName val="Muka_114"/>
      <sheetName val="App_WP_1111"/>
      <sheetName val="E4-6_=Costing-FG_11"/>
      <sheetName val="E4_6__Costing_FG_11"/>
      <sheetName val="Appendix_5_a11"/>
      <sheetName val="Kod_Negara_11"/>
      <sheetName val="Muka_111"/>
      <sheetName val="App_WP_1112"/>
      <sheetName val="E4-6_=Costing-FG_12"/>
      <sheetName val="E4_6__Costing_FG_12"/>
      <sheetName val="Appendix_5_a12"/>
      <sheetName val="Kod_Negara_12"/>
      <sheetName val="Muka_112"/>
      <sheetName val="App_WP_1113"/>
      <sheetName val="E4-6_=Costing-FG_13"/>
      <sheetName val="E4_6__Costing_FG_13"/>
      <sheetName val="Appendix_5_a13"/>
      <sheetName val="Kod_Negara_13"/>
      <sheetName val="Muka_113"/>
      <sheetName val="App_WP_1115"/>
      <sheetName val="E4-6_=Costing-FG_15"/>
      <sheetName val="E4_6__Costing_FG_15"/>
      <sheetName val="Appendix_5_a15"/>
      <sheetName val="Kod_Negara_15"/>
      <sheetName val="Muka_115"/>
      <sheetName val="TH_CPNVL"/>
      <sheetName val="P_&amp;_L_EP"/>
      <sheetName val="P&amp;L_JB"/>
      <sheetName val="July_Posting"/>
      <sheetName val="U2_-_Sales"/>
      <sheetName val="Month_1"/>
      <sheetName val="COH_Dwnld"/>
      <sheetName val="Breakeven_Analysis"/>
      <sheetName val="MWB_Bdgtd_Days"/>
      <sheetName val="Sheet4"/>
      <sheetName val="STATC"/>
      <sheetName val="TopSheet"/>
      <sheetName val="Activity Price"/>
      <sheetName val="Date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FV of HP"/>
      <sheetName val="Sch3A"/>
      <sheetName val="C-63"/>
      <sheetName val="CCtr table"/>
      <sheetName val="Validate"/>
      <sheetName val="SUMFA.XLS"/>
      <sheetName val="Input Sheet"/>
      <sheetName val="Contributory Assets Detail"/>
      <sheetName val="Technology"/>
      <sheetName val="Trade Name"/>
      <sheetName val="Other Investment"/>
      <sheetName val="CRITERIA2"/>
      <sheetName val="CRITERIA1"/>
      <sheetName val="PARAMS"/>
      <sheetName val="Descriptions"/>
      <sheetName val="ManRevenue&amp;GrossProfitMargin"/>
      <sheetName val="J-1"/>
      <sheetName val="I-1"/>
      <sheetName val="L4-9"/>
      <sheetName val="Guaranteed"/>
      <sheetName val="LocalNet"/>
      <sheetName val="VisMin"/>
      <sheetName val="PCOCENTRAL"/>
      <sheetName val="PCOSOUTH"/>
      <sheetName val="F-10.5a"/>
      <sheetName val="6446"/>
      <sheetName val="YE16_1"/>
      <sheetName val="RFF"/>
      <sheetName val="SMHB PlanDemand 1998 Report"/>
      <sheetName val="Input Table"/>
      <sheetName val="Unit Fixed costs"/>
      <sheetName val="2.D.1"/>
      <sheetName val="ATIL"/>
      <sheetName val="2.G.1"/>
      <sheetName val="U1income statm"/>
      <sheetName val="I聰terim_____Top12"/>
      <sheetName val="T3-MNB"/>
      <sheetName val="J"/>
      <sheetName val="P_&amp;_L_EP1"/>
      <sheetName val="P&amp;L_JB1"/>
      <sheetName val="IS_20071"/>
      <sheetName val="July_Posting1"/>
      <sheetName val="Month_11"/>
      <sheetName val="P_&amp;_L_EP2"/>
      <sheetName val="P&amp;L_JB2"/>
      <sheetName val="IS_20072"/>
      <sheetName val="July_Posting2"/>
      <sheetName val="Month_12"/>
      <sheetName val="G&amp;A_NonRecover_JOA"/>
      <sheetName val="SCH 4B"/>
      <sheetName val="FS Item List_PNL"/>
      <sheetName val="vlookup NA"/>
      <sheetName val="EMODEL"/>
      <sheetName val="System"/>
      <sheetName val="nhan cong"/>
      <sheetName val="Prod"/>
      <sheetName val="account name"/>
      <sheetName val="HMT Deposit Slip"/>
      <sheetName val="Dep°"/>
      <sheetName val="DepØ"/>
      <sheetName val="Dep_Bk_2_Old"/>
      <sheetName val="fixed assets-amended"/>
      <sheetName val="Reports"/>
      <sheetName val="CRITERIA3"/>
      <sheetName val="Drop Down"/>
      <sheetName val="Sch18-34"/>
      <sheetName val="P8"/>
      <sheetName val="All L&amp;D"/>
      <sheetName val="Oct'07_P8"/>
      <sheetName val="C400-Cash Cut off"/>
      <sheetName val="Headcount_Analysis"/>
      <sheetName val="Live_Sheet"/>
      <sheetName val="Sum_IQA"/>
      <sheetName val="Staff_Costs_forecast"/>
      <sheetName val="for_ey_reviewer_销售费用"/>
      <sheetName val="for_ey_reviewer_制造费用"/>
      <sheetName val="TPL_DM"/>
      <sheetName val="dr"/>
      <sheetName val="DONVIBAN"/>
      <sheetName val="NGUON"/>
      <sheetName val="06-01_To E59-by Products-MTD"/>
      <sheetName val="Labor-Dbase"/>
      <sheetName val="LAN"/>
      <sheetName val="Invoice"/>
      <sheetName val="dervstruc"/>
      <sheetName val="bill_02 CIV. WRKS."/>
      <sheetName val="x92"/>
      <sheetName val="俗"/>
      <sheetName val="QMCT"/>
      <sheetName val="MFG (2)"/>
      <sheetName val="Supporting Data"/>
      <sheetName val="ADMIN INPUT"/>
      <sheetName val="BS_VAS"/>
      <sheetName val="SCHEDULE_OF_PREPAYMENT"/>
      <sheetName val="SCHEDULE_OF_PREPAYMENT1"/>
      <sheetName val="SCHEDULE_OF_PREPAYMENT2"/>
      <sheetName val="SCHEDULE_OF_PREPAYMENT3"/>
      <sheetName val="SCHEDULE_OF_PREPAYMENT4"/>
      <sheetName val="SCHEDULE_OF_PREPAYMENT5"/>
      <sheetName val="SCHEDULE_OF_PREPAYMENT6"/>
      <sheetName val="CFS US-Canada CAD"/>
      <sheetName val="CFS AP-NZD (Trade Bills)"/>
      <sheetName val="Indicator"/>
      <sheetName val="양식3"/>
      <sheetName val="CF Wps"/>
      <sheetName val="CGCOE"/>
      <sheetName val="sales"/>
      <sheetName val="Con"/>
      <sheetName val="Default"/>
      <sheetName val="Challan"/>
      <sheetName val="BrandFlavourPack"/>
      <sheetName val="RegionChannel"/>
      <sheetName val="PriceDiscount"/>
      <sheetName val="RegionAgent"/>
      <sheetName val="DRG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PRTLOSS"/>
      <sheetName val="ITEM_FRM_PO"/>
      <sheetName val="Population"/>
      <sheetName val="Sch C"/>
      <sheetName val="NIFSSC"/>
      <sheetName val="U1 P&amp;L"/>
      <sheetName val="1 FGS"/>
      <sheetName val="4 WIPVAL"/>
      <sheetName val="Histogram"/>
      <sheetName val="Foreign Multiple"/>
      <sheetName val="Normal"/>
      <sheetName val="Load Pojection"/>
      <sheetName val="H"/>
      <sheetName val="40"/>
      <sheetName val="60"/>
      <sheetName val="DO NOTHING  "/>
      <sheetName val="Time %"/>
      <sheetName val="FG_RM_MKN"/>
      <sheetName val="TAX LIST"/>
      <sheetName val="Balance_#11"/>
      <sheetName val="Old_Codes_Budget1"/>
      <sheetName val="TAMS33-2_97_1"/>
      <sheetName val="Dia_Inch1"/>
      <sheetName val="Customize_Your_Invoice1"/>
      <sheetName val="foh_comm_actual"/>
      <sheetName val="foh_cebu_comm"/>
      <sheetName val="foh_iloilobacolod_comm"/>
      <sheetName val="foh_libis_comm"/>
      <sheetName val="foh_tarlac_comm"/>
      <sheetName val="m_doc"/>
      <sheetName val="Main_Menu"/>
      <sheetName val="Control_Sheet"/>
      <sheetName val="Input_Template"/>
      <sheetName val="Unit_table"/>
      <sheetName val="Budget_and_Actual_Units_Input"/>
      <sheetName val="Significant_Accounts"/>
      <sheetName val="Category_Field"/>
      <sheetName val="Input_data"/>
      <sheetName val="'p"/>
      <sheetName val="Synd_2987_MV"/>
      <sheetName val="_"/>
      <sheetName val="Dinh_nghia"/>
      <sheetName val="D4_3_2_PL"/>
      <sheetName val="Cash_Flow_-_CY_Workings"/>
      <sheetName val="(QB0)_Global_Properties"/>
      <sheetName val="Activity_Price"/>
      <sheetName val="EMAS_Overview"/>
      <sheetName val="Depn_Summary"/>
      <sheetName val="Fin_model"/>
      <sheetName val="Nationality_Codes"/>
      <sheetName val="Employee_salary_20_jan_04_(3)"/>
      <sheetName val="exchange_Rate"/>
      <sheetName val="combine_KL_&amp;_Ipoh_(sort_races)"/>
      <sheetName val="MASTER_(3)1"/>
      <sheetName val="100_1"/>
      <sheetName val="Revenue_List"/>
      <sheetName val="TL_rieng"/>
      <sheetName val="Thuc_thanh"/>
      <sheetName val="Jun_as_per_Jun_2015_Report"/>
      <sheetName val="CFF_Group"/>
      <sheetName val="Contract_Formula"/>
      <sheetName val="Client_Aje"/>
      <sheetName val="Var_2013"/>
      <sheetName val="Var_2014"/>
      <sheetName val="PRICE___31_Jan_2000"/>
      <sheetName val="tax_com"/>
      <sheetName val="IS_by_Co_(Individual)"/>
      <sheetName val="CCtr_table"/>
      <sheetName val="Monthly_Statements"/>
      <sheetName val="03ELITEBA"/>
      <sheetName val="03ELITENO"/>
      <sheetName val="Aging"/>
      <sheetName val="CGSgm2"/>
      <sheetName val="CGSsp"/>
      <sheetName val="U2.2"/>
      <sheetName val="mapping table"/>
      <sheetName val="2003 Assumption"/>
      <sheetName val="Währungsschlüssel"/>
      <sheetName val="DropDowns"/>
      <sheetName val="IBA &lt;O3&gt;"/>
      <sheetName val="FIXED ASSET"/>
      <sheetName val="XBase"/>
      <sheetName val="產成品收發明細表"/>
      <sheetName val="Source"/>
      <sheetName val="WTB-STAR CINEMA"/>
      <sheetName val="TB_SGV96"/>
      <sheetName val="S-ball"/>
      <sheetName val="SMPP"/>
      <sheetName val="CFLOWB"/>
      <sheetName val="Instructions"/>
      <sheetName val="Volumes"/>
      <sheetName val="Total"/>
      <sheetName val="Otherincome"/>
      <sheetName val="equity summary"/>
      <sheetName val="POV"/>
      <sheetName val="Budget_PTI_&amp;_PTIL"/>
      <sheetName val="リスト"/>
      <sheetName val="Introduction"/>
      <sheetName val="2171_FYbk"/>
      <sheetName val="Charts"/>
      <sheetName val="Historical Financial Statements"/>
      <sheetName val="Calculations"/>
      <sheetName val="Ratio Analysis"/>
      <sheetName val="资产负债表"/>
      <sheetName val="VBA Forecast &amp; DCF"/>
      <sheetName val="Hist Rev"/>
      <sheetName val="A430"/>
      <sheetName val="培训选项"/>
      <sheetName val="安全服务"/>
      <sheetName val="Cost Centre"/>
      <sheetName val="Consol Adjustment for BS and IS"/>
      <sheetName val="Valuation"/>
      <sheetName val="co_code"/>
      <sheetName val="wire"/>
      <sheetName val="NSC"/>
      <sheetName val="ADJ - RATE"/>
      <sheetName val="1997"/>
      <sheetName val="TL-Klg"/>
      <sheetName val="notes98"/>
      <sheetName val="CLF99"/>
      <sheetName val="2001CAPEXP"/>
      <sheetName val="Non-Statistical Sampling Master"/>
      <sheetName val="3500_Details"/>
      <sheetName val="Corner Arch"/>
      <sheetName val="End Arch"/>
      <sheetName val="Intermediate Arch"/>
      <sheetName val="Employee"/>
      <sheetName val="SHEDULE_OF_PREPAYMENT7"/>
      <sheetName val="BS, IS"/>
      <sheetName val="F300"/>
      <sheetName val="CAJE list"/>
      <sheetName val="99 Contingency Analysis"/>
      <sheetName val="Final Sum "/>
      <sheetName val="2002_BasicAssumption"/>
      <sheetName val="TC-M"/>
      <sheetName val="Dev Profitability (2)"/>
      <sheetName val="data validation"/>
      <sheetName val="2Prov"/>
      <sheetName val="JobDetails"/>
      <sheetName val="Ex-Rate"/>
      <sheetName val="Dropdown"/>
      <sheetName val="VJ 12monthshistory"/>
      <sheetName val="TCode"/>
      <sheetName val="FF_4"/>
      <sheetName val="SPSB2005"/>
      <sheetName val="dataqd"/>
      <sheetName val="EMAS Data"/>
      <sheetName val="Operations"/>
      <sheetName val="Financing"/>
      <sheetName val="Equity Analysis"/>
      <sheetName val="Traffic_revenue"/>
      <sheetName val="Depreciation"/>
      <sheetName val="InvoiceList"/>
      <sheetName val="HP99"/>
      <sheetName val="F-1_F-224"/>
      <sheetName val="B_24"/>
      <sheetName val="U_24"/>
      <sheetName val="20_3024"/>
      <sheetName val="70_24"/>
      <sheetName val="3a__PM_by_customerJan22"/>
      <sheetName val="Company_Info24"/>
      <sheetName val="Section_B22"/>
      <sheetName val="6A_CA22"/>
      <sheetName val="CBF_408822"/>
      <sheetName val="CBB_408822"/>
      <sheetName val="CBC_813622"/>
      <sheetName val="YA96_-_CA22"/>
      <sheetName val="addl_cost23"/>
      <sheetName val="Entity_Data24"/>
      <sheetName val="Cum_91-9322"/>
      <sheetName val="Dec_9422"/>
      <sheetName val="FF-2_(1)24"/>
      <sheetName val="3_P&amp;L_22"/>
      <sheetName val="F2-3-6_OH_absorbtion_rate_22"/>
      <sheetName val="JAN_0721"/>
      <sheetName val="JUL_0621"/>
      <sheetName val="OCT_0621"/>
      <sheetName val="P_Cash_Pmts_200321"/>
      <sheetName val="5_Analysis24"/>
      <sheetName val="1_LeadSchedule24"/>
      <sheetName val="Format_(2)24"/>
      <sheetName val="Data_Sheet23"/>
      <sheetName val="Assumption_5_years23"/>
      <sheetName val="Assumption_sheet23"/>
      <sheetName val="O1-1CA_23"/>
      <sheetName val="Cost_centre_expenditure22"/>
      <sheetName val="Cash&amp;Bank_-_A23"/>
      <sheetName val="Interim_--&gt;_Top23"/>
      <sheetName val="E3_123"/>
      <sheetName val="E1_123"/>
      <sheetName val="E2_123"/>
      <sheetName val="Main_orig23"/>
      <sheetName val="Significant_Processes23"/>
      <sheetName val="P12_423"/>
      <sheetName val="PAGE_123"/>
      <sheetName val="4_Analysis22"/>
      <sheetName val="CA_Sheet22"/>
      <sheetName val="Bal_Sheet22"/>
      <sheetName val="BIS_LIST-NTH_1822"/>
      <sheetName val="Sch_422"/>
      <sheetName val="Customize_Your_Loan_Manager22"/>
      <sheetName val="Loan_Amortization_Table22"/>
      <sheetName val="Cat_Act_Type22"/>
      <sheetName val="Master_Data22"/>
      <sheetName val="BS_CON__ADJ21"/>
      <sheetName val="PL_CON_ADJ21"/>
      <sheetName val="Project_returns-unused21"/>
      <sheetName val="Loans,_Leases_&amp;_Int_-unused21"/>
      <sheetName val="Cash_Flow21"/>
      <sheetName val="Financial_Summary21"/>
      <sheetName val="H101_21"/>
      <sheetName val="T101_21"/>
      <sheetName val="To_Generate21"/>
      <sheetName val="M_MM22"/>
      <sheetName val="S_33(2)22"/>
      <sheetName val="CA_Comp22"/>
      <sheetName val="Electrical_22"/>
      <sheetName val="lead_21"/>
      <sheetName val="SG_BU21"/>
      <sheetName val="Leasehold_Land21"/>
      <sheetName val="65_FINANCE19"/>
      <sheetName val="O2_TC20"/>
      <sheetName val="Trial_Balance17"/>
      <sheetName val="K10-1_20"/>
      <sheetName val="Appx_B20"/>
      <sheetName val="U-not_use20"/>
      <sheetName val="Post_9920"/>
      <sheetName val="Sch_FA_419"/>
      <sheetName val="WP-1_Property,_Plant19"/>
      <sheetName val="WP-3__Inventories19"/>
      <sheetName val="WP-10_Taxation19"/>
      <sheetName val="5A_ASSETLIST19"/>
      <sheetName val="Assumptions_119"/>
      <sheetName val="Assumptions_219"/>
      <sheetName val="Traffic_Tables19"/>
      <sheetName val="15100_Prepayment19"/>
      <sheetName val="24100_Accr_Liab19"/>
      <sheetName val="Recpt_Conf_LWMS20"/>
      <sheetName val="&lt;G3&gt;_Prepayment18"/>
      <sheetName val="Asset_List19"/>
      <sheetName val="D1_200519"/>
      <sheetName val="cc_196_(SYS)_(2)19"/>
      <sheetName val="FTT-_Profitability18"/>
      <sheetName val="Additional_Procedures18"/>
      <sheetName val="FTT-_Balance_Sheet18"/>
      <sheetName val="Sales_-_Machinery_&amp;_Equipment19"/>
      <sheetName val="Hyperion_18"/>
      <sheetName val="_IB-PL-YTD18"/>
      <sheetName val="Schedule_A18"/>
      <sheetName val="OFA_Download18"/>
      <sheetName val="Total_CA_IA18"/>
      <sheetName val="BALANCE_SHEET18"/>
      <sheetName val="O1-1CA_Sheet18"/>
      <sheetName val="Model_ID20"/>
      <sheetName val="R30_50019"/>
      <sheetName val="T10_019"/>
      <sheetName val="B-_119"/>
      <sheetName val="Data_2_Co_A19"/>
      <sheetName val="Data_2_C0_B19"/>
      <sheetName val="FY01_Summary19"/>
      <sheetName val="Legal_&amp;_HR19"/>
      <sheetName val="Staff_Costs19"/>
      <sheetName val="Sales_&amp;_Marketing19"/>
      <sheetName val="C101_Cash_Lead19"/>
      <sheetName val="K101_Fixed_assets19"/>
      <sheetName val="I101_Interco_Balances_OS19"/>
      <sheetName val="G101_Other_Receivables19"/>
      <sheetName val="N101_Other_Creditors_19"/>
      <sheetName val="T101_Share_Capital_and_Reserv19"/>
      <sheetName val="M101_Trade_Creditors19"/>
      <sheetName val="E101_Trade_Receivables19"/>
      <sheetName val="F100_WIP19"/>
      <sheetName val="BS_(2)19"/>
      <sheetName val="Pack_St_Val_95_(Local)20"/>
      <sheetName val="Pack_St_Val_95__Local_20"/>
      <sheetName val="IBACOMP_XLS20"/>
      <sheetName val="F2-write_off20"/>
      <sheetName val="plant___mac20"/>
      <sheetName val="TB_200120"/>
      <sheetName val="U2_Cost_of_sales19"/>
      <sheetName val="U4_Other_income_19"/>
      <sheetName val="U3_Admin_&amp;_Fin_Exp19"/>
      <sheetName val="U5__Selling&amp;Distbn19"/>
      <sheetName val="Freehold_land19"/>
      <sheetName val="M-1_Nov19"/>
      <sheetName val="Feb_0419"/>
      <sheetName val="Front_sheet19"/>
      <sheetName val="Bid_Cost_Summary18"/>
      <sheetName val="BPCOR_DETAILS18"/>
      <sheetName val="BPMKT_DETAILS18"/>
      <sheetName val="Cash_Book19"/>
      <sheetName val="CAPEX_SUM19"/>
      <sheetName val="HGB1_PPE_Leadsheet18"/>
      <sheetName val="MTO_REV_019"/>
      <sheetName val="Phase2_movementDEC19"/>
      <sheetName val="Phase1f_a_DEC19"/>
      <sheetName val="Phase2_f_a_DEC_(2)19"/>
      <sheetName val="2_219"/>
      <sheetName val="JUNE_EOH-MASTER_(2)18"/>
      <sheetName val="stock1020v1_318"/>
      <sheetName val="Store_List18"/>
      <sheetName val="Sch_A_to___18"/>
      <sheetName val="K4__F&amp;F18"/>
      <sheetName val="125999_Reclass18"/>
      <sheetName val="AP_Hold-Reversal18"/>
      <sheetName val="OAP_Reversal18"/>
      <sheetName val="Bil_BE18"/>
      <sheetName val="Treasury_-_GSL_0%18"/>
      <sheetName val="subscriber_forcast18"/>
      <sheetName val="Summary_Sheet19"/>
      <sheetName val="Prepayment_list18"/>
      <sheetName val="DECO_INCOME18"/>
      <sheetName val="2_118"/>
      <sheetName val="App_WP-1116"/>
      <sheetName val="CBS_-_App116"/>
      <sheetName val="Fill_Rate18"/>
      <sheetName val="Project's_Information18"/>
      <sheetName val="Schedule_E18"/>
      <sheetName val="Schedule_B18"/>
      <sheetName val="Look_Up18"/>
      <sheetName val="K1-1_Addn18"/>
      <sheetName val="Month_Update18"/>
      <sheetName val="&lt;Q&gt;_Lead18"/>
      <sheetName val="Oil_Mill_Manu18"/>
      <sheetName val="Note_1918"/>
      <sheetName val="NTFS_200318"/>
      <sheetName val="Detailed_PPE18"/>
      <sheetName val="Sec_Held18"/>
      <sheetName val="Construction_Schedule18"/>
      <sheetName val="Precomm_Work18"/>
      <sheetName val="Sch_1-1818"/>
      <sheetName val="A3_&amp;_U_09-0118"/>
      <sheetName val="IT_Costs_File18"/>
      <sheetName val="Other_debtors-C18"/>
      <sheetName val="_IB-PL-00-01_SUMMARY18"/>
      <sheetName val="T_Tinh18"/>
      <sheetName val="BS_16_2_418"/>
      <sheetName val="BS_16_2_618"/>
      <sheetName val="BS_16_2_518"/>
      <sheetName val="BS_16_2_218"/>
      <sheetName val="BS_16_2_318"/>
      <sheetName val="BS_16_2_118"/>
      <sheetName val="Call_Deposit18"/>
      <sheetName val="FF_2__1_18"/>
      <sheetName val="REHAB_WTPS16"/>
      <sheetName val="Notes_to_Accounts16"/>
      <sheetName val="Allgem_16"/>
      <sheetName val="X_Rates16"/>
      <sheetName val="A5-1_CPL16"/>
      <sheetName val="A5-2_CBS16"/>
      <sheetName val="A5-3_Inter_bal16"/>
      <sheetName val="A5-4_Inter_trans16"/>
      <sheetName val="A5-5_RPT16"/>
      <sheetName val="A5-6_Notes16"/>
      <sheetName val="A5-7_FC_&amp;_sale_prop16"/>
      <sheetName val="(O3)_CA_Sheet16"/>
      <sheetName val="AUDIT_SCHEDULE16"/>
      <sheetName val="A2_2SAD-p18"/>
      <sheetName val="총원가_2416"/>
      <sheetName val="LABOR_COST18"/>
      <sheetName val="Other_Debtors18"/>
      <sheetName val="C_Flow16"/>
      <sheetName val="7a_Other_Inc_Exp16"/>
      <sheetName val="5_Operating16"/>
      <sheetName val="PRICE_@_31_Jan_200017"/>
      <sheetName val="Ten_banh16"/>
      <sheetName val="Channel_Lookup16"/>
      <sheetName val="Asia_Club_Phased_Points16"/>
      <sheetName val="Ref_Channel16"/>
      <sheetName val="SAP_Due_Age16"/>
      <sheetName val="O4_CA17"/>
      <sheetName val="CG_FS_(A3)16"/>
      <sheetName val="CG_BS_adj16"/>
      <sheetName val="Note_416"/>
      <sheetName val="Data_Entry16"/>
      <sheetName val="Interim_____Top16"/>
      <sheetName val="Plant_P_L16"/>
      <sheetName val="Net_All16"/>
      <sheetName val="Mac_DM16"/>
      <sheetName val="N2_Detailed_Listing_(Pre-fina16"/>
      <sheetName val="Sales_Price16"/>
      <sheetName val="M-1_Interim16"/>
      <sheetName val="G_Adv_to_OE16"/>
      <sheetName val="working_papers16"/>
      <sheetName val="M_Bal_Sheet16"/>
      <sheetName val="M_Rollfwds16"/>
      <sheetName val="BS_control16"/>
      <sheetName val="WIP_Breakdown16"/>
      <sheetName val="HP_Summary16"/>
      <sheetName val="New_Zealand16"/>
      <sheetName val="MBO_Ratings16"/>
      <sheetName val="Input-Supp_Incent16"/>
      <sheetName val="Gain_Loss_Calculation16"/>
      <sheetName val="2_A2_L_Fixed_Assets16"/>
      <sheetName val="F1__PTTEP16"/>
      <sheetName val="Accessories"/>
      <sheetName val="Unit Rate"/>
      <sheetName val="meeting"/>
      <sheetName val="int"/>
      <sheetName val="MFRS-IS-Detail"/>
      <sheetName val="MFRS-Commission"/>
      <sheetName val="SCH4B"/>
      <sheetName val="SCH5C"/>
      <sheetName val="SCH6(5-8)"/>
      <sheetName val="SCH 4D(i)"/>
      <sheetName val="SCH 7C"/>
      <sheetName val="Business Unit"/>
      <sheetName val="011700"/>
      <sheetName val="WTB - IS"/>
      <sheetName val="Total Amount (2)"/>
      <sheetName val="IS 2005"/>
      <sheetName val="IS 2006"/>
      <sheetName val="may 06"/>
      <sheetName val=" IBPL0001"/>
      <sheetName val="Acccounts"/>
      <sheetName val="ADJUSTED TB"/>
      <sheetName val="PPEQE"/>
      <sheetName val="Cntmrs-Recruit"/>
      <sheetName val="j025 (revise)"/>
      <sheetName val="OE"/>
      <sheetName val="Macro1"/>
      <sheetName val="F-1_F-225"/>
      <sheetName val="B_25"/>
      <sheetName val="U_25"/>
      <sheetName val="20_3025"/>
      <sheetName val="70_25"/>
      <sheetName val="3a__PM_by_customerJan23"/>
      <sheetName val="Company_Info25"/>
      <sheetName val="Section_B23"/>
      <sheetName val="6A_CA23"/>
      <sheetName val="CBF_408823"/>
      <sheetName val="CBB_408823"/>
      <sheetName val="CBC_813623"/>
      <sheetName val="YA96_-_CA23"/>
      <sheetName val="addl_cost24"/>
      <sheetName val="Entity_Data25"/>
      <sheetName val="Cum_91-9323"/>
      <sheetName val="Dec_9423"/>
      <sheetName val="FF-2_(1)25"/>
      <sheetName val="3_P&amp;L_23"/>
      <sheetName val="F2-3-6_OH_absorbtion_rate_23"/>
      <sheetName val="JAN_0722"/>
      <sheetName val="JUL_0622"/>
      <sheetName val="OCT_0622"/>
      <sheetName val="P_Cash_Pmts_200322"/>
      <sheetName val="5_Analysis25"/>
      <sheetName val="1_LeadSchedule25"/>
      <sheetName val="Format_(2)25"/>
      <sheetName val="Data_Sheet24"/>
      <sheetName val="Assumption_5_years24"/>
      <sheetName val="Assumption_sheet24"/>
      <sheetName val="O1-1CA_24"/>
      <sheetName val="Cost_centre_expenditure23"/>
      <sheetName val="Cash&amp;Bank_-_A24"/>
      <sheetName val="Interim_--&gt;_Top24"/>
      <sheetName val="E3_124"/>
      <sheetName val="E1_124"/>
      <sheetName val="E2_124"/>
      <sheetName val="Main_orig24"/>
      <sheetName val="Significant_Processes24"/>
      <sheetName val="P12_424"/>
      <sheetName val="PAGE_124"/>
      <sheetName val="4_Analysis23"/>
      <sheetName val="CA_Sheet23"/>
      <sheetName val="Bal_Sheet23"/>
      <sheetName val="BIS_LIST-NTH_1823"/>
      <sheetName val="Sch_423"/>
      <sheetName val="Customize_Your_Loan_Manager23"/>
      <sheetName val="Loan_Amortization_Table23"/>
      <sheetName val="Cat_Act_Type23"/>
      <sheetName val="Master_Data23"/>
      <sheetName val="BS_CON__ADJ22"/>
      <sheetName val="PL_CON_ADJ22"/>
      <sheetName val="Project_returns-unused22"/>
      <sheetName val="Loans,_Leases_&amp;_Int_-unused22"/>
      <sheetName val="Cash_Flow22"/>
      <sheetName val="Financial_Summary22"/>
      <sheetName val="H101_22"/>
      <sheetName val="T101_22"/>
      <sheetName val="To_Generate22"/>
      <sheetName val="M_MM23"/>
      <sheetName val="S_33(2)23"/>
      <sheetName val="CA_Comp23"/>
      <sheetName val="Electrical_23"/>
      <sheetName val="lead_22"/>
      <sheetName val="SG_BU22"/>
      <sheetName val="Leasehold_Land22"/>
      <sheetName val="65_FINANCE20"/>
      <sheetName val="O2_TC21"/>
      <sheetName val="Trial_Balance18"/>
      <sheetName val="K10-1_21"/>
      <sheetName val="Appx_B21"/>
      <sheetName val="U-not_use21"/>
      <sheetName val="Post_9921"/>
      <sheetName val="Sch_FA_420"/>
      <sheetName val="WP-1_Property,_Plant20"/>
      <sheetName val="WP-3__Inventories20"/>
      <sheetName val="WP-10_Taxation20"/>
      <sheetName val="5A_ASSETLIST20"/>
      <sheetName val="Assumptions_120"/>
      <sheetName val="Assumptions_220"/>
      <sheetName val="Traffic_Tables20"/>
      <sheetName val="15100_Prepayment20"/>
      <sheetName val="24100_Accr_Liab20"/>
      <sheetName val="Recpt_Conf_LWMS21"/>
      <sheetName val="&lt;G3&gt;_Prepayment19"/>
      <sheetName val="Asset_List20"/>
      <sheetName val="D1_200520"/>
      <sheetName val="cc_196_(SYS)_(2)20"/>
      <sheetName val="FTT-_Profitability19"/>
      <sheetName val="Additional_Procedures19"/>
      <sheetName val="FTT-_Balance_Sheet19"/>
      <sheetName val="Sales_-_Machinery_&amp;_Equipment20"/>
      <sheetName val="Hyperion_19"/>
      <sheetName val="_IB-PL-YTD19"/>
      <sheetName val="Schedule_A19"/>
      <sheetName val="OFA_Download19"/>
      <sheetName val="Total_CA_IA19"/>
      <sheetName val="BALANCE_SHEET19"/>
      <sheetName val="O1-1CA_Sheet19"/>
      <sheetName val="Model_ID21"/>
      <sheetName val="R30_50020"/>
      <sheetName val="T10_020"/>
      <sheetName val="B-_120"/>
      <sheetName val="Data_2_Co_A20"/>
      <sheetName val="Data_2_C0_B20"/>
      <sheetName val="FY01_Summary20"/>
      <sheetName val="Legal_&amp;_HR20"/>
      <sheetName val="Staff_Costs20"/>
      <sheetName val="Sales_&amp;_Marketing20"/>
      <sheetName val="C101_Cash_Lead20"/>
      <sheetName val="K101_Fixed_assets20"/>
      <sheetName val="I101_Interco_Balances_OS20"/>
      <sheetName val="G101_Other_Receivables20"/>
      <sheetName val="N101_Other_Creditors_20"/>
      <sheetName val="T101_Share_Capital_and_Reserv20"/>
      <sheetName val="M101_Trade_Creditors20"/>
      <sheetName val="E101_Trade_Receivables20"/>
      <sheetName val="F100_WIP20"/>
      <sheetName val="BS_(2)20"/>
      <sheetName val="Pack_St_Val_95_(Local)21"/>
      <sheetName val="Pack_St_Val_95__Local_21"/>
      <sheetName val="IBACOMP_XLS21"/>
      <sheetName val="F2-write_off21"/>
      <sheetName val="plant___mac21"/>
      <sheetName val="TB_200121"/>
      <sheetName val="U2_Cost_of_sales20"/>
      <sheetName val="U4_Other_income_20"/>
      <sheetName val="U3_Admin_&amp;_Fin_Exp20"/>
      <sheetName val="U5__Selling&amp;Distbn20"/>
      <sheetName val="Freehold_land20"/>
      <sheetName val="M-1_Nov20"/>
      <sheetName val="Feb_0420"/>
      <sheetName val="Front_sheet20"/>
      <sheetName val="Bid_Cost_Summary19"/>
      <sheetName val="BPCOR_DETAILS19"/>
      <sheetName val="BPMKT_DETAILS19"/>
      <sheetName val="Cash_Book20"/>
      <sheetName val="CAPEX_SUM20"/>
      <sheetName val="HGB1_PPE_Leadsheet19"/>
      <sheetName val="MTO_REV_020"/>
      <sheetName val="Phase2_movementDEC20"/>
      <sheetName val="Phase1f_a_DEC20"/>
      <sheetName val="Phase2_f_a_DEC_(2)20"/>
      <sheetName val="2_220"/>
      <sheetName val="JUNE_EOH-MASTER_(2)19"/>
      <sheetName val="stock1020v1_319"/>
      <sheetName val="Store_List19"/>
      <sheetName val="Sch_A_to___19"/>
      <sheetName val="K4__F&amp;F19"/>
      <sheetName val="125999_Reclass19"/>
      <sheetName val="AP_Hold-Reversal19"/>
      <sheetName val="OAP_Reversal19"/>
      <sheetName val="Bil_BE19"/>
      <sheetName val="Treasury_-_GSL_0%19"/>
      <sheetName val="subscriber_forcast19"/>
      <sheetName val="Summary_Sheet20"/>
      <sheetName val="Prepayment_list19"/>
      <sheetName val="DECO_INCOME19"/>
      <sheetName val="2_119"/>
      <sheetName val="App_WP-1117"/>
      <sheetName val="CBS_-_App117"/>
      <sheetName val="Fill_Rate19"/>
      <sheetName val="Project's_Information19"/>
      <sheetName val="Schedule_E19"/>
      <sheetName val="Schedule_B19"/>
      <sheetName val="Look_Up19"/>
      <sheetName val="K1-1_Addn19"/>
      <sheetName val="Month_Update19"/>
      <sheetName val="&lt;Q&gt;_Lead19"/>
      <sheetName val="Oil_Mill_Manu19"/>
      <sheetName val="Note_1919"/>
      <sheetName val="NTFS_200319"/>
      <sheetName val="Detailed_PPE19"/>
      <sheetName val="Sec_Held19"/>
      <sheetName val="Construction_Schedule19"/>
      <sheetName val="Precomm_Work19"/>
      <sheetName val="Sch_1-1819"/>
      <sheetName val="A3_&amp;_U_09-0119"/>
      <sheetName val="IT_Costs_File19"/>
      <sheetName val="Other_debtors-C19"/>
      <sheetName val="_IB-PL-00-01_SUMMARY19"/>
      <sheetName val="T_Tinh19"/>
      <sheetName val="BS_16_2_419"/>
      <sheetName val="BS_16_2_619"/>
      <sheetName val="BS_16_2_519"/>
      <sheetName val="BS_16_2_219"/>
      <sheetName val="BS_16_2_319"/>
      <sheetName val="BS_16_2_119"/>
      <sheetName val="Call_Deposit19"/>
      <sheetName val="FF_2__1_19"/>
      <sheetName val="REHAB_WTPS17"/>
      <sheetName val="Notes_to_Accounts17"/>
      <sheetName val="Allgem_17"/>
      <sheetName val="X_Rates17"/>
      <sheetName val="A5-1_CPL17"/>
      <sheetName val="A5-2_CBS17"/>
      <sheetName val="A5-3_Inter_bal17"/>
      <sheetName val="A5-4_Inter_trans17"/>
      <sheetName val="A5-5_RPT17"/>
      <sheetName val="A5-6_Notes17"/>
      <sheetName val="A5-7_FC_&amp;_sale_prop17"/>
      <sheetName val="(O3)_CA_Sheet17"/>
      <sheetName val="AUDIT_SCHEDULE17"/>
      <sheetName val="A2_2SAD-p19"/>
      <sheetName val="총원가_2417"/>
      <sheetName val="LABOR_COST19"/>
      <sheetName val="Other_Debtors19"/>
      <sheetName val="C_Flow17"/>
      <sheetName val="7a_Other_Inc_Exp17"/>
      <sheetName val="5_Operating17"/>
      <sheetName val="PRICE_@_31_Jan_200018"/>
      <sheetName val="Ten_banh17"/>
      <sheetName val="Channel_Lookup17"/>
      <sheetName val="Asia_Club_Phased_Points17"/>
      <sheetName val="Ref_Channel17"/>
      <sheetName val="SAP_Due_Age17"/>
      <sheetName val="O4_CA18"/>
      <sheetName val="CG_FS_(A3)17"/>
      <sheetName val="CG_BS_adj17"/>
      <sheetName val="Note_417"/>
      <sheetName val="Data_Entry17"/>
      <sheetName val="Interim_____Top17"/>
      <sheetName val="Plant_P_L17"/>
      <sheetName val="Net_All17"/>
      <sheetName val="Mac_DM17"/>
      <sheetName val="N2_Detailed_Listing_(Pre-fina17"/>
      <sheetName val="Sales_Price17"/>
      <sheetName val="M-1_Interim17"/>
      <sheetName val="G_Adv_to_OE17"/>
      <sheetName val="working_papers17"/>
      <sheetName val="M_Bal_Sheet17"/>
      <sheetName val="M_Rollfwds17"/>
      <sheetName val="BS_control17"/>
      <sheetName val="WIP_Breakdown17"/>
      <sheetName val="HP_Summary17"/>
      <sheetName val="New_Zealand17"/>
      <sheetName val="MBO_Ratings17"/>
      <sheetName val="Input-Supp_Incent17"/>
      <sheetName val="Gain_Loss_Calculation17"/>
      <sheetName val="2_A2_L_Fixed_Assets17"/>
      <sheetName val="F1__PTTEP17"/>
      <sheetName val="YE16_11"/>
      <sheetName val="Lay_Rate"/>
      <sheetName val="เงินกู้_MGC"/>
      <sheetName val="LAL_Southern"/>
      <sheetName val="INT96"/>
      <sheetName val="C-6-ss"/>
      <sheetName val="BP-CPX1"/>
      <sheetName val="1_BS"/>
      <sheetName val="Dep_x0005_"/>
      <sheetName val="Dep¨"/>
      <sheetName val="April 2014"/>
      <sheetName val="Sheet5"/>
      <sheetName val="Chu"/>
      <sheetName val="Sheet6"/>
      <sheetName val="Fixed"/>
      <sheetName val="MASTERLIST TEMPLATE"/>
      <sheetName val="Monitoring"/>
      <sheetName val="Shares B403"/>
      <sheetName val="FAILED-10% RULE"/>
      <sheetName val="9-30-06 graduates"/>
      <sheetName val="2"/>
      <sheetName val="define"/>
      <sheetName val="Banks Details"/>
      <sheetName val="Age311299TAS"/>
      <sheetName val="TASintDec00"/>
      <sheetName val="P4DDBFTAS"/>
      <sheetName val="CorpCPX"/>
      <sheetName val="Erläuterungen"/>
      <sheetName val="WIP"/>
      <sheetName val="Area"/>
      <sheetName val="EARTHWORKS"/>
      <sheetName val="Sales of Ferrosilicon"/>
      <sheetName val="短期借款审定表"/>
      <sheetName val="2171-BK"/>
      <sheetName val="数据"/>
      <sheetName val="Ass"/>
      <sheetName val="chad10 June02"/>
      <sheetName val="chad12 Dec02"/>
      <sheetName val="chad4"/>
      <sheetName val="NPZ应付"/>
      <sheetName val="Two Step Revenue Testing Master"/>
      <sheetName val="Global Data"/>
      <sheetName val="G.1R-Shou COP Gf"/>
      <sheetName val="Finsum-NAS"/>
      <sheetName val="CA Sum"/>
      <sheetName val="tables &amp; macros"/>
      <sheetName val="BFC IMPORT"/>
      <sheetName val="B3."/>
      <sheetName val="B3"/>
      <sheetName val="MTL$-INTER"/>
      <sheetName val="Income Statement"/>
      <sheetName val="B25-95"/>
      <sheetName val="GeneralInfo"/>
      <sheetName val="Territory"/>
      <sheetName val="BF Database"/>
      <sheetName val="ex-Works"/>
      <sheetName val="in-Market"/>
      <sheetName val="FFE"/>
      <sheetName val="KPBIs"/>
      <sheetName val="Planned"/>
      <sheetName val="Constants"/>
      <sheetName val="2001 Capitalisation"/>
      <sheetName val="Proses_Mesin"/>
      <sheetName val="Basic Info"/>
      <sheetName val="WP_SPONSOR"/>
      <sheetName val="V1_AT"/>
      <sheetName val="C2_WKSP_OPS"/>
      <sheetName val="C3_WKSP_DEBT"/>
      <sheetName val="A1_INP"/>
      <sheetName val="R1_CF"/>
      <sheetName val="A2_TINPM"/>
      <sheetName val="A3_TINPP"/>
      <sheetName val="Incoms.sta.Sep-03"/>
      <sheetName val="HP Repayment"/>
      <sheetName val="HH1"/>
      <sheetName val="RoundCans"/>
      <sheetName val="CA_Sum"/>
      <sheetName val="C3"/>
      <sheetName val="Analytical "/>
      <sheetName val="HKPC5"/>
      <sheetName val="D01FAS"/>
      <sheetName val="DetIStament"/>
      <sheetName val="I-2"/>
      <sheetName val="FAssets-I"/>
      <sheetName val="HP-L"/>
      <sheetName val="DetailP&amp;L"/>
      <sheetName val="Lease (E-1)"/>
      <sheetName val="OtherCreditors-G"/>
      <sheetName val="RelatedCos-E"/>
      <sheetName val="Revenue - VI"/>
      <sheetName val="Tradecreditors-F"/>
      <sheetName val="TD-B-2"/>
      <sheetName val="Fagioli LTD"/>
      <sheetName val="GBS"/>
      <sheetName val="6 Analysis"/>
      <sheetName val="PA"/>
      <sheetName val="RD-Aug'13"/>
      <sheetName val="IP "/>
      <sheetName val="Cut off pile head"/>
      <sheetName val="TONG HOP"/>
      <sheetName val="bill3"/>
      <sheetName val="Old_Codes_Budget2"/>
      <sheetName val="Balance_#12"/>
      <sheetName val="Customize_Your_Invoice2"/>
      <sheetName val="SHEDULE_OF_PREPAYMENT8"/>
      <sheetName val="foh_comm_actual1"/>
      <sheetName val="foh_cebu_comm1"/>
      <sheetName val="foh_iloilobacolod_comm1"/>
      <sheetName val="foh_libis_comm1"/>
      <sheetName val="foh_tarlac_comm1"/>
      <sheetName val="TAMS33-2_97_2"/>
      <sheetName val="Dia_Inch2"/>
      <sheetName val="Synd_2987_MV1"/>
      <sheetName val="Main_Menu1"/>
      <sheetName val="COH_Dwnld1"/>
      <sheetName val="m_doc1"/>
      <sheetName val="_1"/>
      <sheetName val="D4_3_2_PL1"/>
      <sheetName val="Cash_Flow_-_CY_Workings1"/>
      <sheetName val="Control_Sheet1"/>
      <sheetName val="U2_-_Sales1"/>
      <sheetName val="Breakeven_Analysis1"/>
      <sheetName val="Input_Template1"/>
      <sheetName val="Sum_IQA1"/>
      <sheetName val="Dep_Bk_2_Old1"/>
      <sheetName val="Live_Sheet1"/>
      <sheetName val="Unit_table1"/>
      <sheetName val="Budget_and_Actual_Units_Input1"/>
      <sheetName val="SCHEDULE_OF_PREPAYMENT7"/>
      <sheetName val="Significant_Accounts1"/>
      <sheetName val="Input_Data1"/>
      <sheetName val="Depn_Summary1"/>
      <sheetName val="Fin_model1"/>
      <sheetName val="Nationality_Codes1"/>
      <sheetName val="Employee_salary_20_jan_04_(3)1"/>
      <sheetName val="exchange_Rate1"/>
      <sheetName val="Dinh_nghia1"/>
      <sheetName val="(QB0)_Global_Properties1"/>
      <sheetName val="100_11"/>
      <sheetName val="MASTER_(3)2"/>
      <sheetName val="combine_KL_&amp;_Ipoh_(sort_races)1"/>
      <sheetName val="Revenue_List1"/>
      <sheetName val="TL_rieng1"/>
      <sheetName val="Thuc_thanh1"/>
      <sheetName val="G&amp;A_NonRecover_JOA1"/>
      <sheetName val="Jun_as_per_Jun_2015_Report1"/>
      <sheetName val="CFF_Group1"/>
      <sheetName val="Contract_Formula1"/>
      <sheetName val="MWB_Bdgtd_Days1"/>
      <sheetName val="Client_Aje1"/>
      <sheetName val="Var_20131"/>
      <sheetName val="Var_20141"/>
      <sheetName val="PRICE___31_Jan_20001"/>
      <sheetName val="tax_com1"/>
      <sheetName val="Consol_Adjustment_for_BS_and_IS"/>
      <sheetName val="U2_2"/>
      <sheetName val="Activity_Price1"/>
      <sheetName val="EMAS_Overview1"/>
      <sheetName val="Category_Field1"/>
      <sheetName val="IS_by_Co_(Individual)1"/>
      <sheetName val="Other_Investment"/>
      <sheetName val="HP_Int_rea"/>
      <sheetName val="Macola_GL"/>
      <sheetName val="Breakdown_of_Other_receivables"/>
      <sheetName val="FULL_DATA"/>
      <sheetName val="Training_Revised"/>
      <sheetName val="Bespoke_indexes"/>
      <sheetName val="Index_IDs"/>
      <sheetName val="ACT-SCH_4B(GB-Tax)"/>
      <sheetName val="ADB(S)-SCH_1B(GB-Tax)"/>
      <sheetName val="AGC-SCH_6B(GB-Tax)"/>
      <sheetName val="JV_Control"/>
      <sheetName val="20_0"/>
      <sheetName val="03_0"/>
      <sheetName val="O2-1_not_used"/>
      <sheetName val="Acc__Policy"/>
      <sheetName val="Input_Table"/>
      <sheetName val="Unit_Fixed_costs"/>
      <sheetName val="Statutory_Query"/>
      <sheetName val="Direct_Materials"/>
      <sheetName val="99_Shortform"/>
      <sheetName val="Zone_with_CFO_(2)"/>
      <sheetName val="N_-_Leads_Example"/>
      <sheetName val="Inv_days_#5"/>
      <sheetName val="F-10_5a"/>
      <sheetName val="Leasehold_improvement"/>
      <sheetName val="Proj_Summ"/>
      <sheetName val="Comp_equip"/>
      <sheetName val="SMHB_PlanDemand_1998_Report"/>
      <sheetName val="HO_Status"/>
      <sheetName val="bill_02_CIV__WRKS_"/>
      <sheetName val="Contributory_Assets_Detail"/>
      <sheetName val="Trade_Name"/>
      <sheetName val="FV_of_HP"/>
      <sheetName val="2_A_1_Fixed_Assets"/>
      <sheetName val="SUMFA_XLS"/>
      <sheetName val="Input_Sheet"/>
      <sheetName val="CCtr_table1"/>
      <sheetName val="MFG_(2)"/>
      <sheetName val="Supporting_Data"/>
      <sheetName val="ADMIN_INPUT"/>
      <sheetName val="[lead-Abacus1.x_x0000__x0000__x0000__x0000__x0000__x0000__x0000__x0000_"/>
      <sheetName val="d_x0000__x0000__x0000__x0000__x0000__x0000_"/>
      <sheetName val="MASTER CASHFLOW"/>
      <sheetName val="Cover Page"/>
      <sheetName val="Sch16-27"/>
      <sheetName val="O13"/>
      <sheetName val="O14"/>
      <sheetName val="LUO16"/>
      <sheetName val="LUO17"/>
      <sheetName val="LUO18"/>
      <sheetName val="LUO20"/>
      <sheetName val="LUO21"/>
      <sheetName val="LUO22"/>
      <sheetName val="LUO23"/>
      <sheetName val="LUO24"/>
      <sheetName val="水電"/>
      <sheetName val="環控"/>
      <sheetName val="[lead-Abacus1.x"/>
      <sheetName val="원시데이타"/>
      <sheetName val="PCG BFS FY1112 UI"/>
      <sheetName val="FCY SEC"/>
      <sheetName val="General"/>
      <sheetName val="GSM"/>
      <sheetName val="F2-1"/>
      <sheetName val="PLANINPC"/>
      <sheetName val="AccInfors"/>
      <sheetName val="Repayment Schedule"/>
      <sheetName val="2. Assumptions"/>
      <sheetName val="MB pg2"/>
      <sheetName val="INPCSEPT04"/>
      <sheetName val="CCTR"/>
      <sheetName val="COE"/>
      <sheetName val="Source1"/>
      <sheetName val="Assumption Liability"/>
      <sheetName val="NEW-Code"/>
      <sheetName val="10-1 Media"/>
      <sheetName val="10-cut"/>
      <sheetName val="ABR P&amp;L"/>
      <sheetName val="PLmth "/>
      <sheetName val="F1.2"/>
      <sheetName val="Attribute Worksheet"/>
      <sheetName val="07"/>
      <sheetName val="A2.04"/>
      <sheetName val="RT2-D"/>
      <sheetName val="Business Plan Data"/>
      <sheetName val=" MAC Cal"/>
      <sheetName val="Report Page1"/>
      <sheetName val="sch6-rm"/>
      <sheetName val="other-rm"/>
      <sheetName val="U3"/>
      <sheetName val="BE"/>
      <sheetName val="CH"/>
      <sheetName val="RU"/>
      <sheetName val="SCH B"/>
      <sheetName val="Addition"/>
      <sheetName val="28.2.2003"/>
      <sheetName val="CR.AJE"/>
      <sheetName val="Work Cap 2"/>
      <sheetName val="Payroll and Exp"/>
      <sheetName val="Tables"/>
      <sheetName val="Data &amp; Formulae"/>
      <sheetName val="CGU-Data"/>
      <sheetName val="Sampling Table"/>
      <sheetName val="Fixed Deposit"/>
      <sheetName val="obschedule"/>
      <sheetName val="MBB Substractive Data"/>
      <sheetName val="AP"/>
      <sheetName val="Intervening test"/>
      <sheetName val="Analytical review"/>
      <sheetName val="bslastyear"/>
      <sheetName val="M.I.R G5L"/>
      <sheetName val="Schedule"/>
      <sheetName val="Alt.Procedure"/>
      <sheetName val="Listing (Final)"/>
      <sheetName val="PP3 - RECON"/>
      <sheetName val="PP2-Deferred Tax Schedule"/>
      <sheetName val="JC2"/>
      <sheetName val="Alternative procedure"/>
      <sheetName val="$cons"/>
      <sheetName val="6140 C "/>
      <sheetName val="GiaVL"/>
      <sheetName val="C&amp;FI"/>
      <sheetName val="CFII"/>
      <sheetName val="TAS"/>
      <sheetName val="Staff Advance Form"/>
      <sheetName val="Debt Repayment"/>
      <sheetName val="Residual "/>
      <sheetName val="NWEA1180"/>
      <sheetName val="App_WP_1116"/>
      <sheetName val="Appendix_5_a16"/>
      <sheetName val="Kod_Negara_16"/>
      <sheetName val="Muka_116"/>
      <sheetName val="P_&amp;_L_EP3"/>
      <sheetName val="P&amp;L_JB3"/>
      <sheetName val="IS_20073"/>
      <sheetName val="July_Posting3"/>
      <sheetName val="Month_13"/>
      <sheetName val="E4-6_=Costing-FG_16"/>
      <sheetName val="E4_6__Costing_FG_16"/>
      <sheetName val="FG_RM_MKN1"/>
      <sheetName val="Staff_Costs_forecast1"/>
      <sheetName val="Headcount_Analysis1"/>
      <sheetName val="Cost_Centre"/>
      <sheetName val="ITEM_FRM_PO1"/>
      <sheetName val="nhan_cong"/>
      <sheetName val="61_HR"/>
      <sheetName val="4_3"/>
      <sheetName val="3_1"/>
      <sheetName val="CF_Wps"/>
      <sheetName val="3__PI_Employee_data"/>
      <sheetName val="1__Setup"/>
      <sheetName val="Mach_&amp;_equip"/>
      <sheetName val="J160_-"/>
      <sheetName val="TPL_DM1"/>
      <sheetName val="for_ey_reviewer_销售费用1"/>
      <sheetName val="for_ey_reviewer_制造费用1"/>
      <sheetName val="Sch_22"/>
      <sheetName val="Sch_C"/>
      <sheetName val="Sort_Of_SAP-GL"/>
      <sheetName val="U1_P&amp;L"/>
      <sheetName val="C400-Cash_Cut_off"/>
      <sheetName val="CFS_US-Canada_CAD"/>
      <sheetName val="CFS_AP-NZD_(Trade_Bills)"/>
      <sheetName val="1_FGS"/>
      <sheetName val="4_WIPVAL"/>
      <sheetName val="Foreign_Multiple"/>
      <sheetName val="Load_Pojection"/>
      <sheetName val="FormC_-_Input"/>
      <sheetName val="G_A_&amp;_Switch"/>
      <sheetName val="PL_(2)"/>
      <sheetName val="Notes_to_BS"/>
      <sheetName val="DO_NOTHING__"/>
      <sheetName val="Time_%"/>
      <sheetName val="TAX_LIST"/>
      <sheetName val="Corner_Arch"/>
      <sheetName val="End_Arch"/>
      <sheetName val="Intermediate_Arch"/>
      <sheetName val="equity_summary"/>
      <sheetName val="I&amp;C_and_services"/>
      <sheetName val="Atth_CC"/>
      <sheetName val="Appendice_MAT"/>
      <sheetName val="Appendice_MIX"/>
      <sheetName val="Inputs_-_Dev"/>
      <sheetName val="Ap_D1_-_SumA"/>
      <sheetName val="Ap_D2_-_SumB"/>
      <sheetName val="Ap_E_-_Elmt"/>
      <sheetName val="C_A_Sum_"/>
      <sheetName val="table_grille"/>
      <sheetName val="RM_Prices_-_Overheads"/>
      <sheetName val="KJBC_COST_YTD"/>
      <sheetName val="ASSLIST2_XLS"/>
      <sheetName val="2_D_1"/>
      <sheetName val="2_G_1"/>
      <sheetName val="U1income_statm"/>
      <sheetName val="SCH_4B"/>
      <sheetName val="FS_Item_List_PNL"/>
      <sheetName val="vlookup_NA"/>
      <sheetName val="account_name"/>
      <sheetName val="HMT_Deposit_Slip"/>
      <sheetName val="fixed_assets-amended"/>
      <sheetName val="Drop_Down"/>
      <sheetName val="All_L&amp;D"/>
      <sheetName val="06-01_To_E59-by_Products-MTD"/>
      <sheetName val="Residual_"/>
      <sheetName val="Equipment List"/>
      <sheetName val="A_F"/>
      <sheetName val="Cialis column4 Plan - (CND)"/>
      <sheetName val="TENSCH"/>
      <sheetName val="A105 Workings - IncStat"/>
      <sheetName val="Profile"/>
      <sheetName val="Collateral"/>
      <sheetName val="Register"/>
      <sheetName val="COST INDEX"/>
      <sheetName val="ARP"/>
      <sheetName val="Transportation"/>
      <sheetName val="Rep-car dtb"/>
      <sheetName val="car reg dbase"/>
      <sheetName val="insurance dtb"/>
      <sheetName val="Codestable"/>
      <sheetName val="Effort.A"/>
      <sheetName val="Effort.P"/>
      <sheetName val="Toolbox"/>
      <sheetName val="Size_Growth_Adj"/>
      <sheetName val="固定资产清单"/>
      <sheetName val="员工工资"/>
      <sheetName val="基础条件"/>
      <sheetName val="WPA_Assum"/>
      <sheetName val="CPCoreTech"/>
      <sheetName val="XL4Poppy"/>
      <sheetName val="Pekerja"/>
      <sheetName val="CA-PRE(P)"/>
      <sheetName val="Q305_BI Term Loan"/>
      <sheetName val="TollRev"/>
      <sheetName val="Mthly  - PCP(H)"/>
      <sheetName val="All Projects Overview"/>
      <sheetName val="新新粗利"/>
      <sheetName val="TMS2000"/>
      <sheetName val="Start"/>
      <sheetName val="6542"/>
      <sheetName val="6544"/>
      <sheetName val="Capital Allowance"/>
      <sheetName val="Sheet11"/>
      <sheetName val="CHS"/>
      <sheetName val="Note"/>
      <sheetName val="BS-FA-add"/>
      <sheetName val="BS-FA-add-agri"/>
      <sheetName val="BS-FA-add-ASP"/>
      <sheetName val="PRESENT"/>
      <sheetName val="Quarterly3"/>
      <sheetName val="Hourly staff (2)"/>
      <sheetName val="DIV PL"/>
      <sheetName val="CMA_Calculations"/>
      <sheetName val="C4.2 CMA_Calculations"/>
      <sheetName val="平成10夏"/>
      <sheetName val="SA2"/>
      <sheetName val="HRD1"/>
      <sheetName val="SCEL Funding"/>
      <sheetName val="FIN"/>
      <sheetName val="Tasks"/>
      <sheetName val="Network"/>
      <sheetName val="IMPEX"/>
      <sheetName val="PLStat"/>
      <sheetName val="Demographics"/>
      <sheetName val="GRT_wps"/>
      <sheetName val="Summary "/>
      <sheetName val="Process"/>
      <sheetName val="graphs"/>
      <sheetName val="JAN_99"/>
      <sheetName val="IS_ACT_BUD"/>
      <sheetName val="IS_CUR_PREV"/>
      <sheetName val="TB1998"/>
      <sheetName val="sm moa"/>
      <sheetName val="libis"/>
      <sheetName val="F-2"/>
      <sheetName val="F-11"/>
      <sheetName val="F-11a"/>
      <sheetName val="F-22"/>
      <sheetName val="B-40"/>
      <sheetName val="B-50"/>
      <sheetName val="U-30"/>
      <sheetName val="BB-30"/>
      <sheetName val="CC-30"/>
      <sheetName val="FF-4a"/>
      <sheetName val="FF-7"/>
      <sheetName val="FF-8"/>
      <sheetName val="11"/>
      <sheetName val="21"/>
      <sheetName val="50"/>
      <sheetName val="DD-10"/>
      <sheetName val="摊销表"/>
      <sheetName val="MBBDU"/>
      <sheetName val="esxa"/>
      <sheetName val="Breakdown (1)"/>
      <sheetName val="O1 - Lead"/>
      <sheetName val="資料"/>
      <sheetName val="O101"/>
      <sheetName val="FF-21"/>
      <sheetName val="MFG"/>
      <sheetName val="Nit344_AWPs"/>
      <sheetName val="Breakdown_(1)"/>
      <sheetName val="O1_-_Lead"/>
      <sheetName val="12月到货 "/>
      <sheetName val="TTL"/>
      <sheetName val="Accounts00"/>
      <sheetName val="C_Lead"/>
      <sheetName val="DPLA"/>
      <sheetName val="Obsol 2004"/>
      <sheetName val="F_1"/>
      <sheetName val="F_8"/>
      <sheetName val="Curr Prov   O7"/>
      <sheetName val="Q1"/>
      <sheetName val="Hypo"/>
      <sheetName val="Fin_Perf_wc"/>
      <sheetName val="Palm Oil Prices"/>
      <sheetName val="619030_oth admin"/>
      <sheetName val="F3"/>
      <sheetName val="TAX SCHEDULE"/>
      <sheetName val="SUAD"/>
      <sheetName val="Backend"/>
      <sheetName val="Disposal"/>
      <sheetName val="Validation"/>
      <sheetName val="5E CA Comp"/>
      <sheetName val="IBA"/>
      <sheetName val="ALLOWANCE"/>
      <sheetName val="FF_21_a_"/>
      <sheetName val="self_rating 2001"/>
      <sheetName val="G2. Prepayments"/>
      <sheetName val="O5_CA"/>
      <sheetName val="1257"/>
      <sheetName val="det_exps"/>
      <sheetName val="???"/>
      <sheetName val="??"/>
      <sheetName val="FADISP_FY2002_B_"/>
      <sheetName val="Sch18_34"/>
      <sheetName val="Ji100_Summary"/>
      <sheetName val="Confirmation"/>
      <sheetName val="Detail Loan Move. &amp; Listing"/>
      <sheetName val="BUDGET1"/>
      <sheetName val="PHSB-GL-TB"/>
      <sheetName val="Apx6"/>
      <sheetName val="Apx5"/>
      <sheetName val="U1.6"/>
      <sheetName val="___"/>
      <sheetName val="__"/>
      <sheetName val="O1_-_Lead1"/>
      <sheetName val="Breakdown_(1)1"/>
      <sheetName val="SCH_B"/>
      <sheetName val="Obsol_2004"/>
      <sheetName val="Palm_Oil_Prices"/>
      <sheetName val="619030_oth_admin"/>
      <sheetName val="ABR_P&amp;L"/>
      <sheetName val="PLmth_"/>
      <sheetName val="Curr_Prov___O7"/>
      <sheetName val="self_rating_2001"/>
      <sheetName val="Drop List References"/>
      <sheetName val="FORMC"/>
      <sheetName val="E101 Lead"/>
      <sheetName val="costing"/>
      <sheetName val="MatCust"/>
      <sheetName val="GVL-NC-M"/>
      <sheetName val="Drop Down Lists"/>
      <sheetName val="Q-HP-44"/>
      <sheetName val="E002"/>
      <sheetName val="luong06"/>
      <sheetName val="Listing"/>
      <sheetName val="AmCon-Listing"/>
      <sheetName val="DetailsA-M"/>
      <sheetName val="DetailsN-Z"/>
      <sheetName val="DetailsST"/>
      <sheetName val="Special"/>
      <sheetName val="03 Detailed"/>
      <sheetName val="01 Bid Price summary"/>
      <sheetName val="Green details"/>
      <sheetName val="all dept master"/>
      <sheetName val="K101 "/>
      <sheetName val="U301"/>
      <sheetName val="dirlist"/>
      <sheetName val="U2 Sales"/>
      <sheetName val="DETAIL PNL"/>
      <sheetName val="SS"/>
      <sheetName val="U101 P&amp;L"/>
      <sheetName val="Q400"/>
      <sheetName val="A4.4 (FY06)"/>
      <sheetName val="DEV"/>
      <sheetName val="J-N"/>
      <sheetName val="O12-O15"/>
      <sheetName val="P1"/>
      <sheetName val="MTD PL"/>
      <sheetName val="1A TaxComp (pi)"/>
      <sheetName val="MOS2008"/>
      <sheetName val="Jul-06"/>
      <sheetName val="SCH_4D(i)"/>
      <sheetName val="SCH_7C"/>
      <sheetName val="MTD_PL"/>
      <sheetName val="1A_TaxComp_(pi)"/>
      <sheetName val="应交增值税"/>
      <sheetName val="Co info"/>
      <sheetName val="Balance Sheet Accoung"/>
      <sheetName val="ARP_U201"/>
      <sheetName val="BS_GRP"/>
      <sheetName val="Pareto Daily"/>
      <sheetName val="U1.2"/>
      <sheetName val="U1.5"/>
      <sheetName val="U1.1"/>
      <sheetName val="U1.3"/>
      <sheetName val="CIPA"/>
      <sheetName val="adm&amp;selling exp"/>
      <sheetName val="revenue-mth"/>
      <sheetName val="cumm-ohd"/>
      <sheetName val="Percentage"/>
      <sheetName val="PES"/>
      <sheetName val="YA97"/>
      <sheetName val="STAT"/>
      <sheetName val="Currency deposit-MYR"/>
      <sheetName val="平衡测试"/>
      <sheetName val="depn-Sep 03"/>
      <sheetName val="FA_Rec"/>
      <sheetName val="Lookup Data"/>
      <sheetName val="Input Director Info &amp; Part Q"/>
      <sheetName val="KMCPronto"/>
      <sheetName val="SCH 4 - 7"/>
      <sheetName val="BS15"/>
      <sheetName val="Travel Overseas"/>
      <sheetName val="Seagate _share_in_units"/>
      <sheetName val="Mth"/>
      <sheetName val="Disk2Basic"/>
      <sheetName val="Nav (r)"/>
      <sheetName val="P910"/>
      <sheetName val="NOTE 2"/>
      <sheetName val="Dates"/>
      <sheetName val="Accn"/>
      <sheetName val="A4-1&amp;2"/>
      <sheetName val="FF-10"/>
      <sheetName val="C2"/>
      <sheetName val="analysis"/>
      <sheetName val="ADVANCE-STAFF"/>
      <sheetName val="Permanent info"/>
      <sheetName val="bankrecon"/>
      <sheetName val="3-4"/>
      <sheetName val="K7"/>
      <sheetName val="Q100"/>
      <sheetName val="Materiallist-081002"/>
      <sheetName val="INN"/>
      <sheetName val="U-50"/>
      <sheetName val="NS02"/>
      <sheetName val="CONC_FEES02"/>
      <sheetName val="DEPREC_02"/>
      <sheetName val="LPD02"/>
      <sheetName val="sapactivexlhiddensheet"/>
      <sheetName val="VM02"/>
      <sheetName val="I1_2002"/>
      <sheetName val="Consol BS"/>
      <sheetName val="IC BAL"/>
      <sheetName val="L1A-1"/>
      <sheetName val="台账统计表"/>
      <sheetName val="12月到货_"/>
      <sheetName val="TAX_SCHEDULE"/>
      <sheetName val="5E_CA_Comp"/>
      <sheetName val="1999 Actuals"/>
      <sheetName val="E006_Forex"/>
      <sheetName val="ye"/>
      <sheetName val="A16C"/>
      <sheetName val="all_dept_master"/>
      <sheetName val="Green_details"/>
      <sheetName val="03_Detailed"/>
      <sheetName val="01_Bid_Price_summary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k1"/>
      <sheetName val="Chart of acct "/>
      <sheetName val="Profit &amp; Loss"/>
      <sheetName val="Age311299TESP"/>
      <sheetName val="SPARES"/>
      <sheetName val="Appendix A"/>
      <sheetName val="Q2"/>
      <sheetName val="Movex"/>
      <sheetName val="OPR"/>
      <sheetName val="O17-O24"/>
      <sheetName val="2000cy"/>
      <sheetName val="U5"/>
      <sheetName val="LC _ TR Listing"/>
      <sheetName val="FF_50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明细号汇总"/>
      <sheetName val="provisions"/>
      <sheetName val="financial statements"/>
      <sheetName val="SGT New Equipment Sta Al_inputs"/>
      <sheetName val="MOBDCF"/>
      <sheetName val="OLDPOTS"/>
      <sheetName val="Details  (Link)"/>
      <sheetName val="F101 - inventory "/>
      <sheetName val="O101 - Lead"/>
      <sheetName val="Exchange"/>
      <sheetName val="Dec08"/>
      <sheetName val="FA addition"/>
      <sheetName val="MasterList"/>
      <sheetName val="fiscal depr(E)"/>
      <sheetName val="银行存款余额验证表"/>
      <sheetName val="GW201 AR"/>
      <sheetName val="B2-3"/>
      <sheetName val="11_x0000__x0000__x0000__x0000__x0013_[N"/>
      <sheetName val="FDREPORT"/>
      <sheetName val="AC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O6(update on PEC8424)"/>
      <sheetName val="O4(update on CA)"/>
      <sheetName val="O-4.1"/>
      <sheetName val="K-2"/>
      <sheetName val="ARP-G101"/>
      <sheetName val="E221"/>
      <sheetName val="MCA"/>
      <sheetName val="Q-HP-11"/>
      <sheetName val="SCH D"/>
      <sheetName val="SCH 20"/>
      <sheetName val="CA working"/>
      <sheetName val="DaveScheduleTrend"/>
      <sheetName val="in1"/>
      <sheetName val="UKCSTG02"/>
      <sheetName val="Sheet1 (2)"/>
      <sheetName val="NOTE2004"/>
      <sheetName val="TB1"/>
      <sheetName val="aged listing"/>
      <sheetName val="P4DDBFTESP"/>
      <sheetName val="IntDec00TespM&amp;B"/>
      <sheetName val="Expense Summary"/>
      <sheetName val="K024-Sch14t&amp;&amp;"/>
      <sheetName val="O1_-_Lead2"/>
      <sheetName val="Breakdown_(1)2"/>
      <sheetName val="Comp_equip1"/>
      <sheetName val="SCH_B1"/>
      <sheetName val="Obsol_20041"/>
      <sheetName val="ABR_P&amp;L1"/>
      <sheetName val="PLmth_1"/>
      <sheetName val="Palm_Oil_Prices1"/>
      <sheetName val="619030_oth_admin1"/>
      <sheetName val="Curr_Prov___O71"/>
      <sheetName val="self_rating_20011"/>
      <sheetName val="12月到货_1"/>
      <sheetName val="61_HR1"/>
      <sheetName val="5E_CA_Comp1"/>
      <sheetName val="Leasehold_improvement1"/>
      <sheetName val="SHF (CE)"/>
      <sheetName val="SHF (FF)"/>
      <sheetName val="SHF (OE)"/>
      <sheetName val="O1_-_Lead4"/>
      <sheetName val="Breakdown_(1)4"/>
      <sheetName val="Comp_equip3"/>
      <sheetName val="Exchange_Rate3"/>
      <sheetName val="Obsol_20043"/>
      <sheetName val="SCH_B3"/>
      <sheetName val="ABR_P&amp;L3"/>
      <sheetName val="PLmth_3"/>
      <sheetName val="Curr_Prov___O73"/>
      <sheetName val="Palm_Oil_Prices3"/>
      <sheetName val="619030_oth_admin3"/>
      <sheetName val="12月到货_3"/>
      <sheetName val="self_rating_20013"/>
      <sheetName val="61_HR3"/>
      <sheetName val="TAX_SCHEDULE2"/>
      <sheetName val="5E_CA_Comp3"/>
      <sheetName val="G2__Prepayments1"/>
      <sheetName val="Leasehold_improvement3"/>
      <sheetName val="Sort_Of_SAP-GL1"/>
      <sheetName val="U1_61"/>
      <sheetName val="Drop_List_References1"/>
      <sheetName val="O1_-_Lead3"/>
      <sheetName val="Breakdown_(1)3"/>
      <sheetName val="Comp_equip2"/>
      <sheetName val="Exchange_Rate2"/>
      <sheetName val="Obsol_20042"/>
      <sheetName val="SCH_B2"/>
      <sheetName val="ABR_P&amp;L2"/>
      <sheetName val="PLmth_2"/>
      <sheetName val="Curr_Prov___O72"/>
      <sheetName val="Palm_Oil_Prices2"/>
      <sheetName val="619030_oth_admin2"/>
      <sheetName val="12月到货_2"/>
      <sheetName val="self_rating_20012"/>
      <sheetName val="61_HR2"/>
      <sheetName val="TAX_SCHEDULE1"/>
      <sheetName val="5E_CA_Comp2"/>
      <sheetName val="G2__Prepayments"/>
      <sheetName val="Leasehold_improvement2"/>
      <sheetName val="U1_6"/>
      <sheetName val="Drop_List_References"/>
      <sheetName val="WDF Ex Hermes"/>
      <sheetName val="F1"/>
      <sheetName val="DateLookup"/>
      <sheetName val="10. Charter Rate (All)"/>
      <sheetName val="sch10-rm2"/>
      <sheetName val="BGT_Ref"/>
      <sheetName val="11????_x0013_[N"/>
      <sheetName val="Feb04 VAT (AL-3)"/>
      <sheetName val="Houseà"/>
      <sheetName val="Balance_#13"/>
      <sheetName val="Old_Codes_Budget3"/>
      <sheetName val="Customize_Your_Invoice3"/>
      <sheetName val="foh_comm_actual2"/>
      <sheetName val="foh_cebu_comm2"/>
      <sheetName val="foh_iloilobacolod_comm2"/>
      <sheetName val="foh_libis_comm2"/>
      <sheetName val="foh_tarlac_comm2"/>
      <sheetName val="Dinh_nghia2"/>
      <sheetName val="(QB0)_Global_Properties2"/>
      <sheetName val="TAMS33-2_97_3"/>
      <sheetName val="Dia_Inch3"/>
      <sheetName val="Main_Menu2"/>
      <sheetName val="COH_Dwnld2"/>
      <sheetName val="D4_3_2_PL2"/>
      <sheetName val="Cash_Flow_-_CY_Workings2"/>
      <sheetName val="m_doc2"/>
      <sheetName val="Synd_2987_MV2"/>
      <sheetName val="App_WP_1117"/>
      <sheetName val="Appendix_5_a17"/>
      <sheetName val="Kod_Negara_17"/>
      <sheetName val="Muka_117"/>
      <sheetName val="Control_Sheet2"/>
      <sheetName val="U2_-_Sales2"/>
      <sheetName val="P_&amp;_L_EP4"/>
      <sheetName val="P&amp;L_JB4"/>
      <sheetName val="IS_20074"/>
      <sheetName val="July_Posting4"/>
      <sheetName val="Month_14"/>
      <sheetName val="Breakeven_Analysis2"/>
      <sheetName val="Input_Template2"/>
      <sheetName val="Sum_IQA2"/>
      <sheetName val="Dep_Bk_2_Old2"/>
      <sheetName val="Live_Sheet2"/>
      <sheetName val="Unit_table2"/>
      <sheetName val="Budget_and_Actual_Units_Input2"/>
      <sheetName val="SCHEDULE_OF_PREPAYMENT8"/>
      <sheetName val="Significant_Accounts2"/>
      <sheetName val="Depn_Summary2"/>
      <sheetName val="E4-6_=Costing-FG_17"/>
      <sheetName val="E4_6__Costing_FG_17"/>
      <sheetName val="Fin_model2"/>
      <sheetName val="Nationality_Codes2"/>
      <sheetName val="Employee_salary_20_jan_04_(3)2"/>
      <sheetName val="combine_KL_&amp;_Ipoh_(sort_races)2"/>
      <sheetName val="MASTER_(3)3"/>
      <sheetName val="100_12"/>
      <sheetName val="Revenue_List2"/>
      <sheetName val="TL_rieng2"/>
      <sheetName val="Thuc_thanh2"/>
      <sheetName val="G&amp;A_NonRecover_JOA2"/>
      <sheetName val="Jun_as_per_Jun_2015_Report2"/>
      <sheetName val="CFF_Group2"/>
      <sheetName val="Contract_Formula2"/>
      <sheetName val="MWB_Bdgtd_Days2"/>
      <sheetName val="Client_Aje2"/>
      <sheetName val="Var_20132"/>
      <sheetName val="Var_20142"/>
      <sheetName val="PRICE___31_Jan_20002"/>
      <sheetName val="tax_com2"/>
      <sheetName val="IS_by_Co_(Individual)2"/>
      <sheetName val="Category_Field2"/>
      <sheetName val="Activity_Price2"/>
      <sheetName val="EMAS_Overview2"/>
      <sheetName val="CCtr_table2"/>
      <sheetName val="SUMFA_XLS1"/>
      <sheetName val="Input_Sheet1"/>
      <sheetName val="_2"/>
      <sheetName val="MFG_(2)1"/>
      <sheetName val="Supporting_Data1"/>
      <sheetName val="ADMIN_INPUT1"/>
      <sheetName val="Input_Table1"/>
      <sheetName val="Unit_Fixed_costs1"/>
      <sheetName val="Training_Revised1"/>
      <sheetName val="FULL_DATA1"/>
      <sheetName val="Statutory_Query1"/>
      <sheetName val="Direct_Materials1"/>
      <sheetName val="FG_RM_MKN2"/>
      <sheetName val="99_Shortform1"/>
      <sheetName val="Zone_with_CFO_(2)1"/>
      <sheetName val="N_-_Leads_Example1"/>
      <sheetName val="Inv_days_#51"/>
      <sheetName val="F-10_5a1"/>
      <sheetName val="YE16_12"/>
      <sheetName val="Proj_Summ1"/>
      <sheetName val="Staff_Costs_forecast2"/>
      <sheetName val="Headcount_Analysis2"/>
      <sheetName val="Macola_GL1"/>
      <sheetName val="Breakdown_of_Other_receivables1"/>
      <sheetName val="SMHB_PlanDemand_1998_Report1"/>
      <sheetName val="Contributory_Assets_Detail1"/>
      <sheetName val="Trade_Name1"/>
      <sheetName val="Other_Investment1"/>
      <sheetName val="bill_02_CIV__WRKS_1"/>
      <sheetName val="FV_of_HP1"/>
      <sheetName val="2_A_1_Fixed_Assets1"/>
      <sheetName val="Cost_Centre1"/>
      <sheetName val="HP_Int_rea1"/>
      <sheetName val="Bespoke_indexes1"/>
      <sheetName val="Index_IDs1"/>
      <sheetName val="ACT-SCH_4B(GB-Tax)1"/>
      <sheetName val="ADB(S)-SCH_1B(GB-Tax)1"/>
      <sheetName val="AGC-SCH_6B(GB-Tax)1"/>
      <sheetName val="JV_Control1"/>
      <sheetName val="20_01"/>
      <sheetName val="03_01"/>
      <sheetName val="O2-1_not_used1"/>
      <sheetName val="Acc__Policy1"/>
      <sheetName val="Lay_Rate1"/>
      <sheetName val="HO_Status1"/>
      <sheetName val="ITEM_FRM_PO2"/>
      <sheetName val="nhan_cong1"/>
      <sheetName val="Consol_Adjustment_for_BS_and_I1"/>
      <sheetName val="U2_21"/>
      <sheetName val="4_31"/>
      <sheetName val="3_11"/>
      <sheetName val="CF_Wps1"/>
      <sheetName val="3__PI_Employee_data1"/>
      <sheetName val="1__Setup1"/>
      <sheetName val="Mach_&amp;_equip1"/>
      <sheetName val="J160_-1"/>
      <sheetName val="TPL_DM2"/>
      <sheetName val="for_ey_reviewer_销售费用2"/>
      <sheetName val="for_ey_reviewer_制造费用2"/>
      <sheetName val="Sch_221"/>
      <sheetName val="Sch_C1"/>
      <sheetName val="U1_P&amp;L1"/>
      <sheetName val="C400-Cash_Cut_off1"/>
      <sheetName val="CFS_US-Canada_CAD1"/>
      <sheetName val="CFS_AP-NZD_(Trade_Bills)1"/>
      <sheetName val="1_FGS1"/>
      <sheetName val="4_WIPVAL1"/>
      <sheetName val="Foreign_Multiple1"/>
      <sheetName val="Load_Pojection1"/>
      <sheetName val="FormC_-_Input1"/>
      <sheetName val="G_A_&amp;_Switch1"/>
      <sheetName val="PL_(2)1"/>
      <sheetName val="Notes_to_BS1"/>
      <sheetName val="DO_NOTHING__1"/>
      <sheetName val="Time_%1"/>
      <sheetName val="TAX_LIST1"/>
      <sheetName val="Corner_Arch1"/>
      <sheetName val="End_Arch1"/>
      <sheetName val="Intermediate_Arch1"/>
      <sheetName val="equity_summary1"/>
      <sheetName val="LAL_Southern1"/>
      <sheetName val="เงินกู้_MGC1"/>
      <sheetName val="I&amp;C_and_services1"/>
      <sheetName val="Atth_CC1"/>
      <sheetName val="Appendice_MAT1"/>
      <sheetName val="Appendice_MIX1"/>
      <sheetName val="Inputs_-_Dev1"/>
      <sheetName val="Ap_D1_-_SumA1"/>
      <sheetName val="Ap_D2_-_SumB1"/>
      <sheetName val="Ap_E_-_Elmt1"/>
      <sheetName val="C_A_Sum_1"/>
      <sheetName val="table_grille1"/>
      <sheetName val="RM_Prices_-_Overheads1"/>
      <sheetName val="KJBC_COST_YTD1"/>
      <sheetName val="ASSLIST2_XLS1"/>
      <sheetName val="2_D_11"/>
      <sheetName val="2_G_11"/>
      <sheetName val="U1income_statm1"/>
      <sheetName val="SCH_4B1"/>
      <sheetName val="FS_Item_List_PNL1"/>
      <sheetName val="vlookup_NA1"/>
      <sheetName val="account_name1"/>
      <sheetName val="HMT_Deposit_Slip1"/>
      <sheetName val="fixed_assets-amended1"/>
      <sheetName val="Drop_Down1"/>
      <sheetName val="All_L&amp;D1"/>
      <sheetName val="06-01_To_E59-by_Products-MTD1"/>
      <sheetName val="Residual_1"/>
      <sheetName val="April_2014"/>
      <sheetName val="MASTERLIST_TEMPLATE"/>
      <sheetName val="Shares_B403"/>
      <sheetName val="FAILED-10%_RULE"/>
      <sheetName val="9-30-06_graduates"/>
      <sheetName val="WTB-STAR_CINEMA"/>
      <sheetName val="Historical_Financial_Statements"/>
      <sheetName val="Ratio_Analysis"/>
      <sheetName val="VBA_Forecast_&amp;_DCF"/>
      <sheetName val="Hist_Rev"/>
      <sheetName val="F-1_F-226"/>
      <sheetName val="B_26"/>
      <sheetName val="U_26"/>
      <sheetName val="20_3026"/>
      <sheetName val="70_26"/>
      <sheetName val="Data_Sheet25"/>
      <sheetName val="Assumption_5_years25"/>
      <sheetName val="Assumption_sheet25"/>
      <sheetName val="Interim_--&gt;_Top25"/>
      <sheetName val="Entity_Data26"/>
      <sheetName val="5_Analysis26"/>
      <sheetName val="Cost_centre_expenditure24"/>
      <sheetName val="O1-1CA_25"/>
      <sheetName val="Cash&amp;Bank_-_A25"/>
      <sheetName val="CA_Sheet24"/>
      <sheetName val="Bal_Sheet24"/>
      <sheetName val="E3_125"/>
      <sheetName val="E1_125"/>
      <sheetName val="E2_125"/>
      <sheetName val="Sch_424"/>
      <sheetName val="BIS_LIST-NTH_1824"/>
      <sheetName val="Customize_Your_Loan_Manager24"/>
      <sheetName val="Loan_Amortization_Table24"/>
      <sheetName val="Main_orig25"/>
      <sheetName val="P12_425"/>
      <sheetName val="Cat_Act_Type24"/>
      <sheetName val="Master_Data24"/>
      <sheetName val="BS_CON__ADJ23"/>
      <sheetName val="PL_CON_ADJ23"/>
      <sheetName val="To_Generate23"/>
      <sheetName val="FY01_Summary21"/>
      <sheetName val="Legal_&amp;_HR21"/>
      <sheetName val="Staff_Costs21"/>
      <sheetName val="Sales_&amp;_Marketing21"/>
      <sheetName val="H101_23"/>
      <sheetName val="T101_23"/>
      <sheetName val="Cash_Flow23"/>
      <sheetName val="Financial_Summary23"/>
      <sheetName val="C101_Cash_Lead21"/>
      <sheetName val="K101_Fixed_assets21"/>
      <sheetName val="I101_Interco_Balances_OS21"/>
      <sheetName val="G101_Other_Receivables21"/>
      <sheetName val="N101_Other_Creditors_21"/>
      <sheetName val="T101_Share_Capital_and_Reserv21"/>
      <sheetName val="M101_Trade_Creditors21"/>
      <sheetName val="E101_Trade_Receivables21"/>
      <sheetName val="F100_WIP21"/>
      <sheetName val="BS_(2)21"/>
      <sheetName val="1_LeadSchedule26"/>
      <sheetName val="Project_returns-unused23"/>
      <sheetName val="Loans,_Leases_&amp;_Int_-unused23"/>
      <sheetName val="M_MM24"/>
      <sheetName val="Cash_Book21"/>
      <sheetName val="addl_cost25"/>
      <sheetName val="FF-2_(1)26"/>
      <sheetName val="B-_121"/>
      <sheetName val="MTO_REV_021"/>
      <sheetName val="Phase2_movementDEC21"/>
      <sheetName val="Phase1f_a_DEC21"/>
      <sheetName val="Phase2_f_a_DEC_(2)21"/>
      <sheetName val="CAPEX_SUM21"/>
      <sheetName val="Format_(2)26"/>
      <sheetName val="3_P&amp;L_24"/>
      <sheetName val="6A_CA24"/>
      <sheetName val="F2-3-6_OH_absorbtion_rate_24"/>
      <sheetName val="2_221"/>
      <sheetName val="Appx_B22"/>
      <sheetName val="JUNE_EOH-MASTER_(2)20"/>
      <sheetName val="stock1020v1_320"/>
      <sheetName val="Store_List20"/>
      <sheetName val="4_Analysis24"/>
      <sheetName val="Sch_A_to___20"/>
      <sheetName val="K4__F&amp;F20"/>
      <sheetName val="125999_Reclass20"/>
      <sheetName val="AP_Hold-Reversal20"/>
      <sheetName val="OAP_Reversal20"/>
      <sheetName val="Significant_Processes25"/>
      <sheetName val="IBACOMP_XLS22"/>
      <sheetName val="Bil_BE20"/>
      <sheetName val="Cum_91-9324"/>
      <sheetName val="Dec_9424"/>
      <sheetName val="Treasury_-_GSL_0%20"/>
      <sheetName val="HGB1_PPE_Leadsheet20"/>
      <sheetName val="Other_debtors-C20"/>
      <sheetName val="K10-1_22"/>
      <sheetName val="NTFS_200320"/>
      <sheetName val="Detailed_PPE20"/>
      <sheetName val="FTT-_Profitability20"/>
      <sheetName val="Additional_Procedures20"/>
      <sheetName val="FTT-_Balance_Sheet20"/>
      <sheetName val="Sch_1-1820"/>
      <sheetName val="A3_&amp;_U_09-0120"/>
      <sheetName val="Company_Info26"/>
      <sheetName val="PAGE_125"/>
      <sheetName val="3a__PM_by_customerJan24"/>
      <sheetName val="YA96_-_CA24"/>
      <sheetName val="CBF_408824"/>
      <sheetName val="CBB_408824"/>
      <sheetName val="CBC_813624"/>
      <sheetName val="Section_B24"/>
      <sheetName val="S_33(2)24"/>
      <sheetName val="CA_Comp24"/>
      <sheetName val="Electrical_24"/>
      <sheetName val="P_Cash_Pmts_200323"/>
      <sheetName val="JAN_0723"/>
      <sheetName val="JUL_0623"/>
      <sheetName val="OCT_0623"/>
      <sheetName val="cc_196_(SYS)_(2)21"/>
      <sheetName val="WP-3__Inventories21"/>
      <sheetName val="WP-10_Taxation21"/>
      <sheetName val="_IB-PL-00-01_SUMMARY20"/>
      <sheetName val="U-not_use22"/>
      <sheetName val="Post_9922"/>
      <sheetName val="O2_TC22"/>
      <sheetName val="WP-1_Property,_Plant21"/>
      <sheetName val="5A_ASSETLIST21"/>
      <sheetName val="Recpt_Conf_LWMS22"/>
      <sheetName val="15100_Prepayment21"/>
      <sheetName val="24100_Accr_Liab21"/>
      <sheetName val="D1_200521"/>
      <sheetName val="Sch_FA_421"/>
      <sheetName val="Assumptions_121"/>
      <sheetName val="Assumptions_221"/>
      <sheetName val="Traffic_Tables21"/>
      <sheetName val="Sales_-_Machinery_&amp;_Equipment21"/>
      <sheetName val="Asset_List21"/>
      <sheetName val="&lt;G3&gt;_Prepayment20"/>
      <sheetName val="Hyperion_20"/>
      <sheetName val="Model_ID22"/>
      <sheetName val="R30_50021"/>
      <sheetName val="T10_021"/>
      <sheetName val="Data_2_Co_A21"/>
      <sheetName val="Data_2_C0_B21"/>
      <sheetName val="Summary_Sheet21"/>
      <sheetName val="_IB-PL-YTD20"/>
      <sheetName val="Schedule_A20"/>
      <sheetName val="OFA_Download20"/>
      <sheetName val="Total_CA_IA20"/>
      <sheetName val="BALANCE_SHEET20"/>
      <sheetName val="O1-1CA_Sheet20"/>
      <sheetName val="Pack_St_Val_95_(Local)22"/>
      <sheetName val="Pack_St_Val_95__Local_22"/>
      <sheetName val="F2-write_off22"/>
      <sheetName val="plant___mac22"/>
      <sheetName val="TB_200122"/>
      <sheetName val="U2_Cost_of_sales21"/>
      <sheetName val="U4_Other_income_21"/>
      <sheetName val="U3_Admin_&amp;_Fin_Exp21"/>
      <sheetName val="U5__Selling&amp;Distbn21"/>
      <sheetName val="Freehold_land21"/>
      <sheetName val="M-1_Nov21"/>
      <sheetName val="Construction_Schedule20"/>
      <sheetName val="Front_sheet21"/>
      <sheetName val="Feb_0421"/>
      <sheetName val="Precomm_Work20"/>
      <sheetName val="IT_Costs_File20"/>
      <sheetName val="Call_Deposit20"/>
      <sheetName val="T_Tinh20"/>
      <sheetName val="FF_2__1_20"/>
      <sheetName val="Ten_banh18"/>
      <sheetName val="C_Flow18"/>
      <sheetName val="Leasehold_Land23"/>
      <sheetName val="lead_23"/>
      <sheetName val="SG_BU23"/>
      <sheetName val="Bid_Cost_Summary20"/>
      <sheetName val="BPCOR_DETAILS20"/>
      <sheetName val="BPMKT_DETAILS20"/>
      <sheetName val="BS_16_2_420"/>
      <sheetName val="BS_16_2_620"/>
      <sheetName val="BS_16_2_520"/>
      <sheetName val="BS_16_2_220"/>
      <sheetName val="BS_16_2_320"/>
      <sheetName val="BS_16_2_120"/>
      <sheetName val="Notes_to_Accounts18"/>
      <sheetName val="Allgem_18"/>
      <sheetName val="Channel_Lookup18"/>
      <sheetName val="Asia_Club_Phased_Points18"/>
      <sheetName val="CG_FS_(A3)18"/>
      <sheetName val="CG_BS_adj18"/>
      <sheetName val="REHAB_WTPS18"/>
      <sheetName val="Ref_Channel18"/>
      <sheetName val="SAP_Due_Age18"/>
      <sheetName val="O4_CA19"/>
      <sheetName val="Sec_Held20"/>
      <sheetName val="Project's_Information20"/>
      <sheetName val="Schedule_E20"/>
      <sheetName val="Schedule_B20"/>
      <sheetName val="A5-1_CPL18"/>
      <sheetName val="A5-2_CBS18"/>
      <sheetName val="A5-3_Inter_bal18"/>
      <sheetName val="A5-4_Inter_trans18"/>
      <sheetName val="A5-5_RPT18"/>
      <sheetName val="A5-6_Notes18"/>
      <sheetName val="A5-7_FC_&amp;_sale_prop18"/>
      <sheetName val="Note_418"/>
      <sheetName val="Month_Update20"/>
      <sheetName val="Look_Up20"/>
      <sheetName val="K1-1_Addn20"/>
      <sheetName val="&lt;Q&gt;_Lead20"/>
      <sheetName val="PRICE_@_31_Jan_200019"/>
      <sheetName val="Data_Entry18"/>
      <sheetName val="Prepayment_list20"/>
      <sheetName val="Trial_Balance19"/>
      <sheetName val="Other_Debtors20"/>
      <sheetName val="LABOR_COST20"/>
      <sheetName val="M_Bal_Sheet18"/>
      <sheetName val="M_Rollfwds18"/>
      <sheetName val="Sales_Price18"/>
      <sheetName val="Oil_Mill_Manu20"/>
      <sheetName val="BS_control18"/>
      <sheetName val="WIP_Breakdown18"/>
      <sheetName val="HP_Summary18"/>
      <sheetName val="working_papers18"/>
      <sheetName val="G_Adv_to_OE18"/>
      <sheetName val="New_Zealand18"/>
      <sheetName val="Balance_#14"/>
      <sheetName val="Fill_Rate20"/>
      <sheetName val="MBO_Ratings18"/>
      <sheetName val="Input-Supp_Incent18"/>
      <sheetName val="subscriber_forcast20"/>
      <sheetName val="DECO_INCOME20"/>
      <sheetName val="2_120"/>
      <sheetName val="Note_1920"/>
      <sheetName val="7a_Other_Inc_Exp18"/>
      <sheetName val="Interim_____Top18"/>
      <sheetName val="Plant_P_L18"/>
      <sheetName val="Net_All18"/>
      <sheetName val="Mac_DM18"/>
      <sheetName val="5_Operating18"/>
      <sheetName val="N2_Detailed_Listing_(Pre-fina18"/>
      <sheetName val="(O3)_CA_Sheet18"/>
      <sheetName val="AUDIT_SCHEDULE18"/>
      <sheetName val="총원가_2418"/>
      <sheetName val="A2_2SAD-p20"/>
      <sheetName val="M-1_Interim18"/>
      <sheetName val="F1__PTTEP18"/>
      <sheetName val="Old_Codes_Budget4"/>
      <sheetName val="Customize_Your_Invoice4"/>
      <sheetName val="SHEDULE_OF_PREPAYMENT9"/>
      <sheetName val="foh_comm_actual3"/>
      <sheetName val="foh_cebu_comm3"/>
      <sheetName val="foh_iloilobacolod_comm3"/>
      <sheetName val="foh_libis_comm3"/>
      <sheetName val="foh_tarlac_comm3"/>
      <sheetName val="Dinh_nghia3"/>
      <sheetName val="(QB0)_Global_Properties3"/>
      <sheetName val="TAMS33-2_97_4"/>
      <sheetName val="Dia_Inch4"/>
      <sheetName val="Main_Menu3"/>
      <sheetName val="COH_Dwnld3"/>
      <sheetName val="D4_3_2_PL3"/>
      <sheetName val="Cash_Flow_-_CY_Workings3"/>
      <sheetName val="m_doc3"/>
      <sheetName val="Synd_2987_MV3"/>
      <sheetName val="Gain_Loss_Calculation18"/>
      <sheetName val="2_A2_L_Fixed_Assets18"/>
      <sheetName val="65_FINANCE21"/>
      <sheetName val="App_WP-1118"/>
      <sheetName val="CBS_-_App118"/>
      <sheetName val="App_WP_1118"/>
      <sheetName val="Appendix_5_a18"/>
      <sheetName val="Kod_Negara_18"/>
      <sheetName val="Muka_118"/>
      <sheetName val="Control_Sheet3"/>
      <sheetName val="U2_-_Sales3"/>
      <sheetName val="P_&amp;_L_EP5"/>
      <sheetName val="P&amp;L_JB5"/>
      <sheetName val="IS_20075"/>
      <sheetName val="July_Posting5"/>
      <sheetName val="Month_15"/>
      <sheetName val="Breakeven_Analysis3"/>
      <sheetName val="Input_Template3"/>
      <sheetName val="Sum_IQA3"/>
      <sheetName val="Dep_Bk_2_Old3"/>
      <sheetName val="Live_Sheet3"/>
      <sheetName val="Unit_table3"/>
      <sheetName val="Budget_and_Actual_Units_Input3"/>
      <sheetName val="SCHEDULE_OF_PREPAYMENT9"/>
      <sheetName val="Significant_Accounts3"/>
      <sheetName val="X_Rates18"/>
      <sheetName val="Depn_Summary3"/>
      <sheetName val="E4-6_=Costing-FG_18"/>
      <sheetName val="E4_6__Costing_FG_18"/>
      <sheetName val="Fin_model3"/>
      <sheetName val="Nationality_Codes3"/>
      <sheetName val="Employee_salary_20_jan_04_(3)3"/>
      <sheetName val="combine_KL_&amp;_Ipoh_(sort_races)3"/>
      <sheetName val="MASTER_(3)4"/>
      <sheetName val="100_13"/>
      <sheetName val="Revenue_List3"/>
      <sheetName val="TL_rieng3"/>
      <sheetName val="Thuc_thanh3"/>
      <sheetName val="G&amp;A_NonRecover_JOA3"/>
      <sheetName val="Jun_as_per_Jun_2015_Report3"/>
      <sheetName val="CFF_Group3"/>
      <sheetName val="Contract_Formula3"/>
      <sheetName val="MWB_Bdgtd_Days3"/>
      <sheetName val="Client_Aje3"/>
      <sheetName val="Var_20133"/>
      <sheetName val="Var_20143"/>
      <sheetName val="PRICE___31_Jan_20003"/>
      <sheetName val="tax_com3"/>
      <sheetName val="IS_by_Co_(Individual)3"/>
      <sheetName val="Category_Field3"/>
      <sheetName val="Activity_Price3"/>
      <sheetName val="EMAS_Overview3"/>
      <sheetName val="CCtr_table3"/>
      <sheetName val="SUMFA_XLS2"/>
      <sheetName val="Input_Sheet2"/>
      <sheetName val="_3"/>
      <sheetName val="MFG_(2)2"/>
      <sheetName val="Supporting_Data2"/>
      <sheetName val="ADMIN_INPUT2"/>
      <sheetName val="Input_Table2"/>
      <sheetName val="Unit_Fixed_costs2"/>
      <sheetName val="Training_Revised2"/>
      <sheetName val="FULL_DATA2"/>
      <sheetName val="Statutory_Query2"/>
      <sheetName val="Direct_Materials2"/>
      <sheetName val="FG_RM_MKN3"/>
      <sheetName val="99_Shortform2"/>
      <sheetName val="Zone_with_CFO_(2)2"/>
      <sheetName val="N_-_Leads_Example2"/>
      <sheetName val="Inv_days_#52"/>
      <sheetName val="F-10_5a2"/>
      <sheetName val="YE16_13"/>
      <sheetName val="Proj_Summ2"/>
      <sheetName val="Staff_Costs_forecast3"/>
      <sheetName val="Headcount_Analysis3"/>
      <sheetName val="Macola_GL2"/>
      <sheetName val="Breakdown_of_Other_receivables2"/>
      <sheetName val="SMHB_PlanDemand_1998_Report2"/>
      <sheetName val="Contributory_Assets_Detail2"/>
      <sheetName val="Trade_Name2"/>
      <sheetName val="Other_Investment2"/>
      <sheetName val="bill_02_CIV__WRKS_2"/>
      <sheetName val="FV_of_HP2"/>
      <sheetName val="2_A_1_Fixed_Assets2"/>
      <sheetName val="Cost_Centre2"/>
      <sheetName val="equity_summary2"/>
      <sheetName val="HP_Int_rea2"/>
      <sheetName val="Bespoke_indexes2"/>
      <sheetName val="Index_IDs2"/>
      <sheetName val="ACT-SCH_4B(GB-Tax)2"/>
      <sheetName val="ADB(S)-SCH_1B(GB-Tax)2"/>
      <sheetName val="AGC-SCH_6B(GB-Tax)2"/>
      <sheetName val="JV_Control2"/>
      <sheetName val="20_02"/>
      <sheetName val="03_02"/>
      <sheetName val="O2-1_not_used2"/>
      <sheetName val="Acc__Policy2"/>
      <sheetName val="Lay_Rate2"/>
      <sheetName val="HO_Status2"/>
      <sheetName val="ITEM_FRM_PO3"/>
      <sheetName val="nhan_cong2"/>
      <sheetName val="Consol_Adjustment_for_BS_and_I2"/>
      <sheetName val="U2_22"/>
      <sheetName val="4_32"/>
      <sheetName val="3_12"/>
      <sheetName val="CF_Wps2"/>
      <sheetName val="3__PI_Employee_data2"/>
      <sheetName val="1__Setup2"/>
      <sheetName val="Mach_&amp;_equip2"/>
      <sheetName val="J160_-2"/>
      <sheetName val="TPL_DM3"/>
      <sheetName val="for_ey_reviewer_销售费用3"/>
      <sheetName val="for_ey_reviewer_制造费用3"/>
      <sheetName val="Sch_222"/>
      <sheetName val="Sch_C2"/>
      <sheetName val="Sort_Of_SAP-GL2"/>
      <sheetName val="U1_P&amp;L2"/>
      <sheetName val="C400-Cash_Cut_off2"/>
      <sheetName val="CFS_US-Canada_CAD2"/>
      <sheetName val="CFS_AP-NZD_(Trade_Bills)2"/>
      <sheetName val="1_FGS2"/>
      <sheetName val="4_WIPVAL2"/>
      <sheetName val="Foreign_Multiple2"/>
      <sheetName val="Load_Pojection2"/>
      <sheetName val="FormC_-_Input2"/>
      <sheetName val="G_A_&amp;_Switch2"/>
      <sheetName val="PL_(2)2"/>
      <sheetName val="Notes_to_BS2"/>
      <sheetName val="DO_NOTHING__2"/>
      <sheetName val="Time_%2"/>
      <sheetName val="TAX_LIST2"/>
      <sheetName val="Corner_Arch2"/>
      <sheetName val="End_Arch2"/>
      <sheetName val="Intermediate_Arch2"/>
      <sheetName val="LAL_Southern2"/>
      <sheetName val="เงินกู้_MGC2"/>
      <sheetName val="I&amp;C_and_services2"/>
      <sheetName val="Atth_CC2"/>
      <sheetName val="Appendice_MAT2"/>
      <sheetName val="Appendice_MIX2"/>
      <sheetName val="Inputs_-_Dev2"/>
      <sheetName val="Ap_D1_-_SumA2"/>
      <sheetName val="Ap_D2_-_SumB2"/>
      <sheetName val="Ap_E_-_Elmt2"/>
      <sheetName val="C_A_Sum_2"/>
      <sheetName val="table_grille2"/>
      <sheetName val="RM_Prices_-_Overheads2"/>
      <sheetName val="KJBC_COST_YTD2"/>
      <sheetName val="ASSLIST2_XLS2"/>
      <sheetName val="2_D_12"/>
      <sheetName val="2_G_12"/>
      <sheetName val="U1income_statm2"/>
      <sheetName val="SCH_4B2"/>
      <sheetName val="FS_Item_List_PNL2"/>
      <sheetName val="vlookup_NA2"/>
      <sheetName val="account_name2"/>
      <sheetName val="HMT_Deposit_Slip2"/>
      <sheetName val="fixed_assets-amended2"/>
      <sheetName val="Drop_Down2"/>
      <sheetName val="All_L&amp;D2"/>
      <sheetName val="06-01_To_E59-by_Products-MTD2"/>
      <sheetName val="Residual_2"/>
      <sheetName val="April_20141"/>
      <sheetName val="MASTERLIST_TEMPLATE1"/>
      <sheetName val="Shares_B4031"/>
      <sheetName val="FAILED-10%_RULE1"/>
      <sheetName val="9-30-06_graduates1"/>
      <sheetName val="WTB-STAR_CINEMA1"/>
      <sheetName val="Historical_Financial_Statement1"/>
      <sheetName val="Ratio_Analysis1"/>
      <sheetName val="VBA_Forecast_&amp;_DCF1"/>
      <sheetName val="Hist_Rev1"/>
      <sheetName val="RevListing"/>
      <sheetName val="AU_BS"/>
      <sheetName val="page 6"/>
      <sheetName val="Calendar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VA"/>
      <sheetName val="FS JE"/>
      <sheetName val="BScont"/>
      <sheetName val="   Contents"/>
      <sheetName val="O2|1"/>
      <sheetName val="PNL"/>
      <sheetName val="2003"/>
      <sheetName val="2004"/>
      <sheetName val="may_06"/>
      <sheetName val="may_061"/>
      <sheetName val="୔_x0000_䕄䕖佌䵐久ٔ_x0000_佃华O卆с"/>
      <sheetName val="F-1_F-227"/>
      <sheetName val="B_27"/>
      <sheetName val="U_27"/>
      <sheetName val="20_3027"/>
      <sheetName val="70_27"/>
      <sheetName val="Data_Sheet26"/>
      <sheetName val="Assumption_5_years26"/>
      <sheetName val="Assumption_sheet26"/>
      <sheetName val="Interim_--&gt;_Top26"/>
      <sheetName val="Entity_Data27"/>
      <sheetName val="5_Analysis27"/>
      <sheetName val="Cost_centre_expenditure25"/>
      <sheetName val="O1-1CA_26"/>
      <sheetName val="Cash&amp;Bank_-_A26"/>
      <sheetName val="CA_Sheet25"/>
      <sheetName val="Bal_Sheet25"/>
      <sheetName val="E3_126"/>
      <sheetName val="E1_126"/>
      <sheetName val="E2_126"/>
      <sheetName val="Sch_425"/>
      <sheetName val="BIS_LIST-NTH_1825"/>
      <sheetName val="Customize_Your_Loan_Manager25"/>
      <sheetName val="Loan_Amortization_Table25"/>
      <sheetName val="Main_orig26"/>
      <sheetName val="P12_426"/>
      <sheetName val="Cat_Act_Type25"/>
      <sheetName val="Master_Data25"/>
      <sheetName val="BS_CON__ADJ24"/>
      <sheetName val="PL_CON_ADJ24"/>
      <sheetName val="To_Generate24"/>
      <sheetName val="FY01_Summary22"/>
      <sheetName val="Legal_&amp;_HR22"/>
      <sheetName val="Staff_Costs22"/>
      <sheetName val="Sales_&amp;_Marketing22"/>
      <sheetName val="H101_24"/>
      <sheetName val="T101_24"/>
      <sheetName val="Cash_Flow24"/>
      <sheetName val="Financial_Summary24"/>
      <sheetName val="C101_Cash_Lead22"/>
      <sheetName val="K101_Fixed_assets22"/>
      <sheetName val="I101_Interco_Balances_OS22"/>
      <sheetName val="G101_Other_Receivables22"/>
      <sheetName val="N101_Other_Creditors_22"/>
      <sheetName val="T101_Share_Capital_and_Reserv22"/>
      <sheetName val="M101_Trade_Creditors22"/>
      <sheetName val="E101_Trade_Receivables22"/>
      <sheetName val="F100_WIP22"/>
      <sheetName val="BS_(2)22"/>
      <sheetName val="1_LeadSchedule27"/>
      <sheetName val="Project_returns-unused24"/>
      <sheetName val="Loans,_Leases_&amp;_Int_-unused24"/>
      <sheetName val="M_MM25"/>
      <sheetName val="Cash_Book22"/>
      <sheetName val="addl_cost26"/>
      <sheetName val="FF-2_(1)27"/>
      <sheetName val="B-_122"/>
      <sheetName val="MTO_REV_022"/>
      <sheetName val="Phase2_movementDEC22"/>
      <sheetName val="Phase1f_a_DEC22"/>
      <sheetName val="Phase2_f_a_DEC_(2)22"/>
      <sheetName val="CAPEX_SUM22"/>
      <sheetName val="Format_(2)27"/>
      <sheetName val="3_P&amp;L_25"/>
      <sheetName val="6A_CA25"/>
      <sheetName val="F2-3-6_OH_absorbtion_rate_25"/>
      <sheetName val="2_222"/>
      <sheetName val="Appx_B23"/>
      <sheetName val="JUNE_EOH-MASTER_(2)21"/>
      <sheetName val="stock1020v1_321"/>
      <sheetName val="Store_List21"/>
      <sheetName val="4_Analysis25"/>
      <sheetName val="Sch_A_to___21"/>
      <sheetName val="K4__F&amp;F21"/>
      <sheetName val="125999_Reclass21"/>
      <sheetName val="AP_Hold-Reversal21"/>
      <sheetName val="OAP_Reversal21"/>
      <sheetName val="Significant_Processes26"/>
      <sheetName val="IBACOMP_XLS23"/>
      <sheetName val="Bil_BE21"/>
      <sheetName val="Cum_91-9325"/>
      <sheetName val="Dec_9425"/>
      <sheetName val="Treasury_-_GSL_0%21"/>
      <sheetName val="HGB1_PPE_Leadsheet21"/>
      <sheetName val="Other_debtors-C21"/>
      <sheetName val="K10-1_23"/>
      <sheetName val="NTFS_200321"/>
      <sheetName val="Detailed_PPE21"/>
      <sheetName val="FTT-_Profitability21"/>
      <sheetName val="Additional_Procedures21"/>
      <sheetName val="FTT-_Balance_Sheet21"/>
      <sheetName val="Sch_1-1821"/>
      <sheetName val="A3_&amp;_U_09-0121"/>
      <sheetName val="Company_Info27"/>
      <sheetName val="PAGE_126"/>
      <sheetName val="3a__PM_by_customerJan25"/>
      <sheetName val="YA96_-_CA25"/>
      <sheetName val="CBF_408825"/>
      <sheetName val="CBB_408825"/>
      <sheetName val="CBC_813625"/>
      <sheetName val="Section_B25"/>
      <sheetName val="S_33(2)25"/>
      <sheetName val="CA_Comp25"/>
      <sheetName val="Electrical_25"/>
      <sheetName val="P_Cash_Pmts_200324"/>
      <sheetName val="JAN_0724"/>
      <sheetName val="JUL_0624"/>
      <sheetName val="OCT_0624"/>
      <sheetName val="cc_196_(SYS)_(2)22"/>
      <sheetName val="WP-3__Inventories22"/>
      <sheetName val="WP-10_Taxation22"/>
      <sheetName val="_IB-PL-00-01_SUMMARY21"/>
      <sheetName val="U-not_use23"/>
      <sheetName val="Post_9923"/>
      <sheetName val="O2_TC23"/>
      <sheetName val="WP-1_Property,_Plant22"/>
      <sheetName val="5A_ASSETLIST22"/>
      <sheetName val="Recpt_Conf_LWMS23"/>
      <sheetName val="15100_Prepayment22"/>
      <sheetName val="24100_Accr_Liab22"/>
      <sheetName val="D1_200522"/>
      <sheetName val="Sch_FA_422"/>
      <sheetName val="Assumptions_122"/>
      <sheetName val="Assumptions_222"/>
      <sheetName val="Traffic_Tables22"/>
      <sheetName val="Sales_-_Machinery_&amp;_Equipment22"/>
      <sheetName val="Asset_List22"/>
      <sheetName val="&lt;G3&gt;_Prepayment21"/>
      <sheetName val="Hyperion_21"/>
      <sheetName val="Model_ID23"/>
      <sheetName val="R30_50022"/>
      <sheetName val="T10_022"/>
      <sheetName val="Data_2_Co_A22"/>
      <sheetName val="Data_2_C0_B22"/>
      <sheetName val="Summary_Sheet22"/>
      <sheetName val="_IB-PL-YTD21"/>
      <sheetName val="Schedule_A21"/>
      <sheetName val="OFA_Download21"/>
      <sheetName val="Total_CA_IA21"/>
      <sheetName val="BALANCE_SHEET21"/>
      <sheetName val="O1-1CA_Sheet21"/>
      <sheetName val="Pack_St_Val_95_(Local)23"/>
      <sheetName val="Pack_St_Val_95__Local_23"/>
      <sheetName val="F2-write_off23"/>
      <sheetName val="plant___mac23"/>
      <sheetName val="TB_200123"/>
      <sheetName val="U2_Cost_of_sales22"/>
      <sheetName val="U4_Other_income_22"/>
      <sheetName val="U3_Admin_&amp;_Fin_Exp22"/>
      <sheetName val="U5__Selling&amp;Distbn22"/>
      <sheetName val="Freehold_land22"/>
      <sheetName val="M-1_Nov22"/>
      <sheetName val="Construction_Schedule21"/>
      <sheetName val="Front_sheet22"/>
      <sheetName val="Feb_0422"/>
      <sheetName val="Precomm_Work21"/>
      <sheetName val="IT_Costs_File21"/>
      <sheetName val="Call_Deposit21"/>
      <sheetName val="T_Tinh21"/>
      <sheetName val="FF_2__1_21"/>
      <sheetName val="Ten_banh19"/>
      <sheetName val="C_Flow19"/>
      <sheetName val="Leasehold_Land24"/>
      <sheetName val="lead_24"/>
      <sheetName val="SG_BU24"/>
      <sheetName val="Bid_Cost_Summary21"/>
      <sheetName val="BPCOR_DETAILS21"/>
      <sheetName val="BPMKT_DETAILS21"/>
      <sheetName val="BS_16_2_421"/>
      <sheetName val="BS_16_2_621"/>
      <sheetName val="BS_16_2_521"/>
      <sheetName val="BS_16_2_221"/>
      <sheetName val="BS_16_2_321"/>
      <sheetName val="BS_16_2_121"/>
      <sheetName val="Notes_to_Accounts19"/>
      <sheetName val="Allgem_19"/>
      <sheetName val="Channel_Lookup19"/>
      <sheetName val="Asia_Club_Phased_Points19"/>
      <sheetName val="CG_FS_(A3)19"/>
      <sheetName val="CG_BS_adj19"/>
      <sheetName val="REHAB_WTPS19"/>
      <sheetName val="Ref_Channel19"/>
      <sheetName val="SAP_Due_Age19"/>
      <sheetName val="O4_CA20"/>
      <sheetName val="Sec_Held21"/>
      <sheetName val="Project's_Information21"/>
      <sheetName val="Schedule_E21"/>
      <sheetName val="Schedule_B21"/>
      <sheetName val="A5-1_CPL19"/>
      <sheetName val="A5-2_CBS19"/>
      <sheetName val="A5-3_Inter_bal19"/>
      <sheetName val="A5-4_Inter_trans19"/>
      <sheetName val="A5-5_RPT19"/>
      <sheetName val="A5-6_Notes19"/>
      <sheetName val="A5-7_FC_&amp;_sale_prop19"/>
      <sheetName val="Note_419"/>
      <sheetName val="Month_Update21"/>
      <sheetName val="Look_Up21"/>
      <sheetName val="K1-1_Addn21"/>
      <sheetName val="&lt;Q&gt;_Lead21"/>
      <sheetName val="PRICE_@_31_Jan_200020"/>
      <sheetName val="Data_Entry19"/>
      <sheetName val="Prepayment_list21"/>
      <sheetName val="Trial_Balance20"/>
      <sheetName val="Other_Debtors21"/>
      <sheetName val="LABOR_COST21"/>
      <sheetName val="M_Bal_Sheet19"/>
      <sheetName val="M_Rollfwds19"/>
      <sheetName val="Sales_Price19"/>
      <sheetName val="Oil_Mill_Manu21"/>
      <sheetName val="BS_control19"/>
      <sheetName val="WIP_Breakdown19"/>
      <sheetName val="HP_Summary19"/>
      <sheetName val="working_papers19"/>
      <sheetName val="G_Adv_to_OE19"/>
      <sheetName val="New_Zealand19"/>
      <sheetName val="Balance_#15"/>
      <sheetName val="Fill_Rate21"/>
      <sheetName val="MBO_Ratings19"/>
      <sheetName val="Input-Supp_Incent19"/>
      <sheetName val="subscriber_forcast21"/>
      <sheetName val="DECO_INCOME21"/>
      <sheetName val="2_121"/>
      <sheetName val="Note_1921"/>
      <sheetName val="7a_Other_Inc_Exp19"/>
      <sheetName val="Interim_____Top19"/>
      <sheetName val="Plant_P_L19"/>
      <sheetName val="Net_All19"/>
      <sheetName val="Mac_DM19"/>
      <sheetName val="5_Operating19"/>
      <sheetName val="N2_Detailed_Listing_(Pre-fina19"/>
      <sheetName val="(O3)_CA_Sheet19"/>
      <sheetName val="AUDIT_SCHEDULE19"/>
      <sheetName val="총원가_2419"/>
      <sheetName val="A2_2SAD-p21"/>
      <sheetName val="M-1_Interim19"/>
      <sheetName val="F1__PTTEP19"/>
      <sheetName val="Old_Codes_Budget5"/>
      <sheetName val="Customize_Your_Invoice5"/>
      <sheetName val="SHEDULE_OF_PREPAYMENT10"/>
      <sheetName val="foh_comm_actual4"/>
      <sheetName val="foh_cebu_comm4"/>
      <sheetName val="foh_iloilobacolod_comm4"/>
      <sheetName val="foh_libis_comm4"/>
      <sheetName val="foh_tarlac_comm4"/>
      <sheetName val="Dinh_nghia4"/>
      <sheetName val="(QB0)_Global_Properties4"/>
      <sheetName val="TAMS33-2_97_5"/>
      <sheetName val="Dia_Inch5"/>
      <sheetName val="Main_Menu4"/>
      <sheetName val="COH_Dwnld4"/>
      <sheetName val="D4_3_2_PL4"/>
      <sheetName val="Cash_Flow_-_CY_Workings4"/>
      <sheetName val="m_doc4"/>
      <sheetName val="Synd_2987_MV4"/>
      <sheetName val="Gain_Loss_Calculation19"/>
      <sheetName val="2_A2_L_Fixed_Assets19"/>
      <sheetName val="65_FINANCE22"/>
      <sheetName val="App_WP-1119"/>
      <sheetName val="CBS_-_App119"/>
      <sheetName val="App_WP_1119"/>
      <sheetName val="Appendix_5_a19"/>
      <sheetName val="Kod_Negara_19"/>
      <sheetName val="Muka_119"/>
      <sheetName val="Control_Sheet4"/>
      <sheetName val="U2_-_Sales4"/>
      <sheetName val="P_&amp;_L_EP6"/>
      <sheetName val="P&amp;L_JB6"/>
      <sheetName val="IS_20076"/>
      <sheetName val="July_Posting6"/>
      <sheetName val="Month_16"/>
      <sheetName val="Breakeven_Analysis4"/>
      <sheetName val="Input_Template4"/>
      <sheetName val="Sum_IQA4"/>
      <sheetName val="Dep_Bk_2_Old4"/>
      <sheetName val="Live_Sheet4"/>
      <sheetName val="Unit_table4"/>
      <sheetName val="Budget_and_Actual_Units_Input4"/>
      <sheetName val="SCHEDULE_OF_PREPAYMENT10"/>
      <sheetName val="Significant_Accounts4"/>
      <sheetName val="Input_Data2"/>
      <sheetName val="X_Rates19"/>
      <sheetName val="Depn_Summary4"/>
      <sheetName val="E4-6_=Costing-FG_19"/>
      <sheetName val="E4_6__Costing_FG_19"/>
      <sheetName val="Fin_model4"/>
      <sheetName val="Nationality_Codes4"/>
      <sheetName val="Employee_salary_20_jan_04_(3)4"/>
      <sheetName val="exchange_Rate4"/>
      <sheetName val="combine_KL_&amp;_Ipoh_(sort_races)4"/>
      <sheetName val="MASTER_(3)5"/>
      <sheetName val="100_14"/>
      <sheetName val="Revenue_List4"/>
      <sheetName val="TL_rieng4"/>
      <sheetName val="Thuc_thanh4"/>
      <sheetName val="G&amp;A_NonRecover_JOA4"/>
      <sheetName val="Jun_as_per_Jun_2015_Report4"/>
      <sheetName val="CFF_Group4"/>
      <sheetName val="Contract_Formula4"/>
      <sheetName val="MWB_Bdgtd_Days4"/>
      <sheetName val="Client_Aje4"/>
      <sheetName val="Var_20134"/>
      <sheetName val="Var_20144"/>
      <sheetName val="PRICE___31_Jan_20004"/>
      <sheetName val="tax_com4"/>
      <sheetName val="IS_by_Co_(Individual)4"/>
      <sheetName val="Category_Field4"/>
      <sheetName val="Activity_Price4"/>
      <sheetName val="EMAS_Overview4"/>
      <sheetName val="CCtr_table4"/>
      <sheetName val="SUMFA_XLS3"/>
      <sheetName val="Input_Sheet3"/>
      <sheetName val="_4"/>
      <sheetName val="MFG_(2)3"/>
      <sheetName val="Supporting_Data3"/>
      <sheetName val="ADMIN_INPUT3"/>
      <sheetName val="Input_Table3"/>
      <sheetName val="Unit_Fixed_costs3"/>
      <sheetName val="Training_Revised3"/>
      <sheetName val="FULL_DATA3"/>
      <sheetName val="Statutory_Query3"/>
      <sheetName val="Direct_Materials3"/>
      <sheetName val="FG_RM_MKN4"/>
      <sheetName val="99_Shortform3"/>
      <sheetName val="Zone_with_CFO_(2)3"/>
      <sheetName val="N_-_Leads_Example3"/>
      <sheetName val="Inv_days_#53"/>
      <sheetName val="F-10_5a3"/>
      <sheetName val="YE16_14"/>
      <sheetName val="Proj_Summ3"/>
      <sheetName val="Staff_Costs_forecast4"/>
      <sheetName val="Headcount_Analysis4"/>
      <sheetName val="Macola_GL3"/>
      <sheetName val="Breakdown_of_Other_receivables3"/>
      <sheetName val="SMHB_PlanDemand_1998_Report3"/>
      <sheetName val="Contributory_Assets_Detail3"/>
      <sheetName val="Trade_Name3"/>
      <sheetName val="Other_Investment3"/>
      <sheetName val="bill_02_CIV__WRKS_3"/>
      <sheetName val="FV_of_HP3"/>
      <sheetName val="2_A_1_Fixed_Assets3"/>
      <sheetName val="Cost_Centre3"/>
      <sheetName val="equity_summary3"/>
      <sheetName val="HP_Int_rea3"/>
      <sheetName val="Bespoke_indexes3"/>
      <sheetName val="Index_IDs3"/>
      <sheetName val="ACT-SCH_4B(GB-Tax)3"/>
      <sheetName val="ADB(S)-SCH_1B(GB-Tax)3"/>
      <sheetName val="AGC-SCH_6B(GB-Tax)3"/>
      <sheetName val="JV_Control3"/>
      <sheetName val="20_03"/>
      <sheetName val="03_03"/>
      <sheetName val="O2-1_not_used3"/>
      <sheetName val="Acc__Policy3"/>
      <sheetName val="Lay_Rate3"/>
      <sheetName val="HO_Status3"/>
      <sheetName val="ITEM_FRM_PO4"/>
      <sheetName val="nhan_cong3"/>
      <sheetName val="Consol_Adjustment_for_BS_and_I3"/>
      <sheetName val="U2_23"/>
      <sheetName val="4_33"/>
      <sheetName val="3_13"/>
      <sheetName val="CF_Wps3"/>
      <sheetName val="3__PI_Employee_data3"/>
      <sheetName val="1__Setup3"/>
      <sheetName val="Mach_&amp;_equip3"/>
      <sheetName val="J160_-3"/>
      <sheetName val="TPL_DM4"/>
      <sheetName val="for_ey_reviewer_销售费用4"/>
      <sheetName val="for_ey_reviewer_制造费用4"/>
      <sheetName val="Sch_223"/>
      <sheetName val="Sch_C3"/>
      <sheetName val="Sort_Of_SAP-GL3"/>
      <sheetName val="U1_P&amp;L3"/>
      <sheetName val="C400-Cash_Cut_off3"/>
      <sheetName val="CFS_US-Canada_CAD3"/>
      <sheetName val="CFS_AP-NZD_(Trade_Bills)3"/>
      <sheetName val="1_FGS3"/>
      <sheetName val="4_WIPVAL3"/>
      <sheetName val="Foreign_Multiple3"/>
      <sheetName val="Load_Pojection3"/>
      <sheetName val="FormC_-_Input3"/>
      <sheetName val="G_A_&amp;_Switch3"/>
      <sheetName val="PL_(2)3"/>
      <sheetName val="Notes_to_BS3"/>
      <sheetName val="DO_NOTHING__3"/>
      <sheetName val="Time_%3"/>
      <sheetName val="TAX_LIST3"/>
      <sheetName val="Corner_Arch3"/>
      <sheetName val="End_Arch3"/>
      <sheetName val="Intermediate_Arch3"/>
      <sheetName val="LAL_Southern3"/>
      <sheetName val="เงินกู้_MGC3"/>
      <sheetName val="I&amp;C_and_services3"/>
      <sheetName val="Atth_CC3"/>
      <sheetName val="Appendice_MAT3"/>
      <sheetName val="Appendice_MIX3"/>
      <sheetName val="Inputs_-_Dev3"/>
      <sheetName val="Ap_D1_-_SumA3"/>
      <sheetName val="Ap_D2_-_SumB3"/>
      <sheetName val="Ap_E_-_Elmt3"/>
      <sheetName val="C_A_Sum_3"/>
      <sheetName val="table_grille3"/>
      <sheetName val="RM_Prices_-_Overheads3"/>
      <sheetName val="KJBC_COST_YTD3"/>
      <sheetName val="ASSLIST2_XLS3"/>
      <sheetName val="2_D_13"/>
      <sheetName val="2_G_13"/>
      <sheetName val="U1income_statm3"/>
      <sheetName val="SCH_4B3"/>
      <sheetName val="FS_Item_List_PNL3"/>
      <sheetName val="vlookup_NA3"/>
      <sheetName val="account_name3"/>
      <sheetName val="HMT_Deposit_Slip3"/>
      <sheetName val="fixed_assets-amended3"/>
      <sheetName val="Drop_Down3"/>
      <sheetName val="All_L&amp;D3"/>
      <sheetName val="06-01_To_E59-by_Products-MTD3"/>
      <sheetName val="Residual_3"/>
      <sheetName val="April_20142"/>
      <sheetName val="MASTERLIST_TEMPLATE2"/>
      <sheetName val="Shares_B4032"/>
      <sheetName val="FAILED-10%_RULE2"/>
      <sheetName val="9-30-06_graduates2"/>
      <sheetName val="WTB-STAR_CINEMA2"/>
      <sheetName val="Historical_Financial_Statement2"/>
      <sheetName val="Ratio_Analysis2"/>
      <sheetName val="VBA_Forecast_&amp;_DCF2"/>
      <sheetName val="Hist_Rev2"/>
      <sheetName val="Basic_Info"/>
      <sheetName val="mapping_table"/>
      <sheetName val="2003_Assumption"/>
      <sheetName val="IP_"/>
      <sheetName val="Cut_off_pile_head"/>
      <sheetName val="TONG_HOP"/>
      <sheetName val="IBA_&lt;O3&gt;"/>
      <sheetName val="FIXED_ASSET"/>
      <sheetName val="Incoms_sta_Sep-03"/>
      <sheetName val="HP_Repayment"/>
      <sheetName val="CA_Sum1"/>
      <sheetName val="Analytical_"/>
      <sheetName val="Sales_of_Ferrosilicon"/>
      <sheetName val="Bandwidth_Requirement"/>
      <sheetName val="VoIP_Inputs"/>
      <sheetName val="Country_level_inputs"/>
      <sheetName val="99_Contingency_Analysis"/>
      <sheetName val="chad10_June02"/>
      <sheetName val="chad12_Dec02"/>
      <sheetName val="Non-Statistical_Sampling_Master"/>
      <sheetName val="Two_Step_Revenue_Testing_Master"/>
      <sheetName val="Global_Data"/>
      <sheetName val="G_1R-Shou_COP_Gf"/>
      <sheetName val="2001_Capitalisation"/>
      <sheetName val="[lead-Abacus1_x"/>
      <sheetName val="MASTER_CASHFLOW"/>
      <sheetName val="Cover_Page"/>
      <sheetName val="IS_2005"/>
      <sheetName val="IS_2006"/>
      <sheetName val="Dev_Profitability_(2)"/>
      <sheetName val="data_validation"/>
      <sheetName val="CTDZ6kv (gd1) "/>
      <sheetName val="CTDZ 0.4+cto (GD1)"/>
      <sheetName val="CTTBA (gd1)"/>
      <sheetName val="Entitlements"/>
      <sheetName val="Cashflow (na)"/>
      <sheetName val="共機J"/>
      <sheetName val="chitimc"/>
      <sheetName val="Layout"/>
      <sheetName val="#511-NOV97"/>
      <sheetName val="#511BkRec"/>
      <sheetName val="#511-DEC97"/>
      <sheetName val="U4"/>
      <sheetName val="SDD"/>
      <sheetName val="CT"/>
      <sheetName val="6344"/>
      <sheetName val="3.300 Cost Block Summary"/>
      <sheetName val="cflow (2)"/>
      <sheetName val="BUDGET 2008"/>
      <sheetName val="BS2"/>
      <sheetName val="cost input"/>
      <sheetName val="sum-mthly"/>
      <sheetName val="sum-ann"/>
      <sheetName val="cons programme"/>
      <sheetName val="cons prog"/>
      <sheetName val="NOTE BS"/>
      <sheetName val="previous consultants"/>
      <sheetName val="cons prog-1b"/>
      <sheetName val="cons prog 2"/>
      <sheetName val="cflow-2"/>
      <sheetName val="cons prog 3"/>
      <sheetName val="cflow-3"/>
      <sheetName val="cons prog up1b"/>
      <sheetName val="cflow-up1b"/>
      <sheetName val="cons prog up2A"/>
      <sheetName val="cflow-up2A"/>
      <sheetName val="cons prog up3A"/>
      <sheetName val="cflow-up3A"/>
      <sheetName val="cons prog up 2 3A"/>
      <sheetName val="cflow-up 2 3A"/>
      <sheetName val="cons prog up 1 3B"/>
      <sheetName val="cflow up 1 3B"/>
      <sheetName val="cons prog up 2 3B"/>
      <sheetName val="cflow up2 3B"/>
      <sheetName val="cons prog up 2B"/>
      <sheetName val="cflow-up 2B"/>
      <sheetName val="Main to CIMB"/>
      <sheetName val="distance"/>
      <sheetName val="Budgetstatement (2)"/>
      <sheetName val="Construction (1)"/>
      <sheetName val="summary-ara"/>
      <sheetName val="Construction-Input"/>
      <sheetName val="worksheet - ETC"/>
      <sheetName val="DepÑ"/>
      <sheetName val="Sheet1 (3)"/>
      <sheetName val="Part R"/>
      <sheetName val="CONT"/>
      <sheetName val="BSI"/>
      <sheetName val="108"/>
      <sheetName val="ps"/>
      <sheetName val="com98"/>
      <sheetName val="FDINT98"/>
      <sheetName val="MFA99"/>
      <sheetName val="FORM"/>
      <sheetName val="COVER94"/>
      <sheetName val="Part P and Q"/>
      <sheetName val="N33(d)"/>
      <sheetName val="Tables (hide)"/>
      <sheetName val="03"/>
      <sheetName val="19"/>
      <sheetName val="31A"/>
      <sheetName val="33"/>
      <sheetName val="34A"/>
      <sheetName val="45"/>
      <sheetName val="20B"/>
      <sheetName val="28"/>
      <sheetName val="ISD OPEX"/>
      <sheetName val="Pk prod"/>
      <sheetName val="ISD_OPEX"/>
      <sheetName val="Pk_prod"/>
      <sheetName val="N11"/>
      <sheetName val="COP with WO-sort"/>
      <sheetName val="Drop-down"/>
      <sheetName val="2.Q.L Revenue"/>
      <sheetName val="Final_Sum_"/>
      <sheetName val="SUMMARY-client"/>
      <sheetName val="Summary-R"/>
      <sheetName val="CC "/>
      <sheetName val="OB OR"/>
      <sheetName val="OB PTBF"/>
      <sheetName val="BS, P&amp;L"/>
      <sheetName val="DataList"/>
      <sheetName val="Setting"/>
      <sheetName val="Dimensions"/>
      <sheetName val="Common data"/>
      <sheetName val="Referential"/>
      <sheetName val="House_x0005_"/>
      <sheetName val="House("/>
      <sheetName val="WATER BILL JUL"/>
      <sheetName val="pg3"/>
      <sheetName val="計画"/>
      <sheetName val="RANGE"/>
      <sheetName val="Sample Sizes"/>
      <sheetName val="Inventory"/>
      <sheetName val="Recovery"/>
      <sheetName val="items left"/>
      <sheetName val="vo"/>
      <sheetName val="XUSISheet"/>
      <sheetName val="cost-pile"/>
      <sheetName val="Bldg"/>
      <sheetName val="qd2"/>
      <sheetName val="SCh 6-1"/>
      <sheetName val="prop-mgmt"/>
      <sheetName val="ADJ_-_RATE"/>
      <sheetName val="ADJ_-_RATE1"/>
      <sheetName val="beve0402AMT&gt;=0"/>
      <sheetName val="Fa (G)"/>
      <sheetName val="Escalated cost Sum"/>
      <sheetName val="FA CGU - Katong Plaza"/>
      <sheetName val="FA CGU - Roxy Square"/>
      <sheetName val="11_x0013_[N"/>
      <sheetName val="Direct recap"/>
      <sheetName val="Lç khoan LK1"/>
      <sheetName val="Note15"/>
      <sheetName val="Appendix"/>
      <sheetName val="_sh"/>
      <sheetName val="EX7_Royalty"/>
      <sheetName val="M1"/>
      <sheetName val="H1"/>
      <sheetName val="1019"/>
      <sheetName val="t_b"/>
      <sheetName val="To tied 2001 opening RE"/>
      <sheetName val="AOP 07 INPUT - local currency"/>
      <sheetName val="IPRD1"/>
      <sheetName val="6621"/>
      <sheetName val="AFEMAI"/>
      <sheetName val="PivotSheet"/>
      <sheetName val="auto"/>
      <sheetName val="CIMB-3120_BLR-0.75"/>
      <sheetName val="Project Tracker"/>
      <sheetName val="Matrix P&amp;L - Wholesale Ico"/>
      <sheetName val="Matrix P&amp;L - Wholesale Nico"/>
      <sheetName val="Matrix P&amp;L - Retail Normal"/>
      <sheetName val="Matrix P&amp;L - Retail Outlet"/>
      <sheetName val="Can"/>
      <sheetName val="outputBUDGET"/>
      <sheetName val="outputPY"/>
      <sheetName val="Matls"/>
      <sheetName val="Labor"/>
      <sheetName val="E1020"/>
      <sheetName val="Chart of Account"/>
      <sheetName val="CHART_E"/>
      <sheetName val="科目表"/>
      <sheetName val="调17"/>
      <sheetName val="调18"/>
      <sheetName val="表头信息"/>
      <sheetName val="选择报表"/>
      <sheetName val="Sch PR-3"/>
      <sheetName val="空白会计报表附注"/>
      <sheetName val="MG931_5"/>
      <sheetName val="成品油"/>
      <sheetName val="财务指标"/>
      <sheetName val="完"/>
      <sheetName val="DEP"/>
      <sheetName val="SEP"/>
      <sheetName val="Beg- End balance"/>
      <sheetName val="Base Info"/>
      <sheetName val="A3.1"/>
      <sheetName val="revised high demand"/>
      <sheetName val="DEVREV2"/>
      <sheetName val="Entity Names"/>
      <sheetName val="Wells"/>
      <sheetName val="Rel Pty Trsn"/>
      <sheetName val="0314 EMPLOYEE LIST"/>
      <sheetName val="bom-jun15"/>
      <sheetName val="DbInfo"/>
      <sheetName val="DROPDOWN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/>
      <sheetData sheetId="1020"/>
      <sheetData sheetId="102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 refreshError="1"/>
      <sheetData sheetId="1964" refreshError="1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/>
      <sheetData sheetId="2613"/>
      <sheetData sheetId="2614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 refreshError="1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/>
      <sheetData sheetId="5893" refreshError="1"/>
      <sheetData sheetId="5894" refreshError="1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/>
      <sheetData sheetId="5928"/>
      <sheetData sheetId="5929"/>
      <sheetData sheetId="5930"/>
      <sheetData sheetId="5931"/>
      <sheetData sheetId="5932"/>
      <sheetData sheetId="5933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/>
      <sheetData sheetId="5951"/>
      <sheetData sheetId="5952"/>
      <sheetData sheetId="5953"/>
      <sheetData sheetId="5954"/>
      <sheetData sheetId="5955"/>
      <sheetData sheetId="5956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/>
      <sheetData sheetId="6001" refreshError="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/>
      <sheetData sheetId="8057"/>
      <sheetData sheetId="8058" refreshError="1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/>
      <sheetData sheetId="8535">
        <row r="26">
          <cell r="E26">
            <v>50.848791666666664</v>
          </cell>
        </row>
      </sheetData>
      <sheetData sheetId="8536" refreshError="1"/>
      <sheetData sheetId="8537">
        <row r="12">
          <cell r="D12">
            <v>76889987.480000004</v>
          </cell>
        </row>
      </sheetData>
      <sheetData sheetId="8538" refreshError="1"/>
      <sheetData sheetId="8539" refreshError="1"/>
      <sheetData sheetId="8540">
        <row r="10">
          <cell r="G10">
            <v>958000</v>
          </cell>
        </row>
      </sheetData>
      <sheetData sheetId="8541">
        <row r="15">
          <cell r="F15">
            <v>36</v>
          </cell>
        </row>
      </sheetData>
      <sheetData sheetId="8542">
        <row r="7">
          <cell r="E7">
            <v>1044483.69</v>
          </cell>
        </row>
      </sheetData>
      <sheetData sheetId="8543">
        <row r="25">
          <cell r="D25">
            <v>9119976</v>
          </cell>
        </row>
      </sheetData>
      <sheetData sheetId="8544">
        <row r="112">
          <cell r="D112">
            <v>0.1</v>
          </cell>
        </row>
      </sheetData>
      <sheetData sheetId="8545" refreshError="1"/>
      <sheetData sheetId="8546">
        <row r="5">
          <cell r="H5">
            <v>0</v>
          </cell>
        </row>
      </sheetData>
      <sheetData sheetId="8547" refreshError="1"/>
      <sheetData sheetId="8548">
        <row r="5">
          <cell r="H5">
            <v>0</v>
          </cell>
        </row>
      </sheetData>
      <sheetData sheetId="8549" refreshError="1"/>
      <sheetData sheetId="8550">
        <row r="5">
          <cell r="H5">
            <v>0</v>
          </cell>
        </row>
      </sheetData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>
        <row r="5">
          <cell r="H5">
            <v>0</v>
          </cell>
        </row>
      </sheetData>
      <sheetData sheetId="8559" refreshError="1"/>
      <sheetData sheetId="8560">
        <row r="5">
          <cell r="H5">
            <v>0</v>
          </cell>
        </row>
      </sheetData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/>
      <sheetData sheetId="8596"/>
      <sheetData sheetId="8597" refreshError="1"/>
      <sheetData sheetId="8598" refreshError="1"/>
      <sheetData sheetId="8599" refreshError="1"/>
      <sheetData sheetId="8600" refreshError="1"/>
      <sheetData sheetId="860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/>
      <sheetData sheetId="863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FF_1"/>
      <sheetName val="F-1_F-2"/>
      <sheetName val="B_"/>
      <sheetName val="U_"/>
      <sheetName val="20_30"/>
      <sheetName val="70_"/>
      <sheetName val="INFO"/>
      <sheetName val="INPUT"/>
      <sheetName val="1 LeadSchedule"/>
      <sheetName val="Dir"/>
      <sheetName val="5 Analysis"/>
      <sheetName val="P&amp;L"/>
      <sheetName val="CA Sheet"/>
      <sheetName val="E3.1"/>
      <sheetName val="E1.1"/>
      <sheetName val="E2.1"/>
      <sheetName val="VC000"/>
      <sheetName val="10-20"/>
      <sheetName val="BPR"/>
      <sheetName val="O4_CA"/>
      <sheetName val="O5_IBA"/>
      <sheetName val="tax-ss"/>
      <sheetName val="addl cost"/>
      <sheetName val="accumdeprn"/>
      <sheetName val="M-2"/>
      <sheetName val="Assumptions"/>
      <sheetName val="Model ID"/>
      <sheetName val="A3(f)"/>
      <sheetName val="B"/>
      <sheetName val="Entity Data"/>
      <sheetName val="U8"/>
      <sheetName val="1120"/>
      <sheetName val="P12.4"/>
      <sheetName val="FSA"/>
      <sheetName val="10&amp;20"/>
      <sheetName val="Hp"/>
      <sheetName val="FF-21(a)"/>
      <sheetName val="E1"/>
      <sheetName val="S.33(2)"/>
      <sheetName val="LOG1"/>
      <sheetName val="lead-Abacus1"/>
      <sheetName val="F-1_F-21"/>
      <sheetName val="B_1"/>
      <sheetName val="U_1"/>
      <sheetName val="20_301"/>
      <sheetName val="70_1"/>
      <sheetName val="1_LeadSchedule"/>
      <sheetName val="5_Analysis"/>
      <sheetName val="CA_Sheet"/>
      <sheetName val="E3_1"/>
      <sheetName val="E1_1"/>
      <sheetName val="E2_1"/>
      <sheetName val="addl_cost"/>
      <sheetName val="Model_ID"/>
      <sheetName val="Entity_Data"/>
      <sheetName val="P12_4"/>
      <sheetName val="S_33(2)"/>
      <sheetName val="13-CA"/>
      <sheetName val="JV"/>
      <sheetName val="Project's Information"/>
      <sheetName val="COM"/>
      <sheetName val="FF-6"/>
      <sheetName val="F-4l5"/>
      <sheetName val="Schedule E"/>
      <sheetName val="Schedule B"/>
      <sheetName val="F-1_F-22"/>
      <sheetName val="B_2"/>
      <sheetName val="U_2"/>
      <sheetName val="20_302"/>
      <sheetName val="70_2"/>
      <sheetName val="1_LeadSchedule1"/>
      <sheetName val="5_Analysis1"/>
      <sheetName val="CA_Sheet1"/>
      <sheetName val="E3_11"/>
      <sheetName val="E1_11"/>
      <sheetName val="E2_11"/>
      <sheetName val="addl_cost1"/>
      <sheetName val="Model_ID1"/>
      <sheetName val="Entity_Data1"/>
      <sheetName val="P12_41"/>
      <sheetName val="S_33(2)1"/>
      <sheetName val="F-1_F-23"/>
      <sheetName val="B_3"/>
      <sheetName val="U_3"/>
      <sheetName val="20_303"/>
      <sheetName val="70_3"/>
      <sheetName val="1_LeadSchedule2"/>
      <sheetName val="5_Analysis2"/>
      <sheetName val="CA_Sheet2"/>
      <sheetName val="E3_12"/>
      <sheetName val="E1_12"/>
      <sheetName val="E2_12"/>
      <sheetName val="addl_cost2"/>
      <sheetName val="Model_ID2"/>
      <sheetName val="Entity_Data2"/>
      <sheetName val="P12_42"/>
      <sheetName val="S_33(2)2"/>
      <sheetName val="CashFlow"/>
      <sheetName val="BS"/>
      <sheetName val="2001"/>
      <sheetName val="FF-2 (1)"/>
      <sheetName val="CBO0497"/>
      <sheetName val="F2-3-6 OH absorbtion rate "/>
      <sheetName val="Cash&amp;Bank - A"/>
      <sheetName val="CFlow2"/>
      <sheetName val="UB-20old"/>
      <sheetName val="Profitability"/>
      <sheetName val="Data Sheet"/>
      <sheetName val="CFlowPg1"/>
      <sheetName val="Equity"/>
      <sheetName val="IncomeStatement"/>
      <sheetName val="Bal Sheet"/>
      <sheetName val="details"/>
      <sheetName val="6A CA"/>
      <sheetName val="N2-1F"/>
      <sheetName val="E"/>
      <sheetName val="B- 1"/>
      <sheetName val="A2-3"/>
      <sheetName val="TC"/>
      <sheetName val="Accounts"/>
      <sheetName val="A-1"/>
      <sheetName val="C"/>
      <sheetName val="FF-5"/>
      <sheetName val="ALLOWANCE'99"/>
      <sheetName val="Post 99"/>
      <sheetName val="Reports"/>
      <sheetName val="SCEL Funding"/>
      <sheetName val="CA"/>
      <sheetName val="BIS LIST-NTH 18"/>
      <sheetName val="O-3"/>
      <sheetName val="Cost centre expenditure"/>
      <sheetName val="acs"/>
      <sheetName val="2.2"/>
      <sheetName val="Bal_Sheet"/>
      <sheetName val="6A_CA"/>
      <sheetName val="2_2"/>
      <sheetName val="Menu"/>
      <sheetName val="Assumption 5 years"/>
      <sheetName val="Assumption sheet"/>
      <sheetName val="O1-1CA "/>
      <sheetName val="#REF"/>
      <sheetName val="Interim --&gt; Top"/>
      <sheetName val="Library"/>
      <sheetName val="A3|1"/>
      <sheetName val="O2"/>
      <sheetName val="Sch4"/>
      <sheetName val="Sch4t"/>
      <sheetName val="Sch 4"/>
      <sheetName val="eqkl"/>
      <sheetName val="lookup"/>
      <sheetName val="Weights"/>
      <sheetName val="price"/>
      <sheetName val="MDN"/>
      <sheetName val="NGA"/>
      <sheetName val="Appx B"/>
      <sheetName val="A2-2"/>
      <sheetName val="77410"/>
      <sheetName val="n10"/>
      <sheetName val="JUNE EOH-MASTER (2)"/>
      <sheetName val="stock1020v1.3"/>
      <sheetName val="Store List"/>
      <sheetName val="4 Analysis"/>
      <sheetName val="LIST"/>
      <sheetName val="f&amp;f"/>
      <sheetName val="OEquip"/>
      <sheetName val="Raw"/>
      <sheetName val="52300"/>
      <sheetName val="125999 Reclass"/>
      <sheetName val="AP Hold-Reversal"/>
      <sheetName val="OAP Reversal"/>
      <sheetName val="IBS-Accrual"/>
      <sheetName val="Farm1"/>
      <sheetName val="Significant Processes"/>
      <sheetName val="U1"/>
      <sheetName val="Sch A to __"/>
      <sheetName val="K4. F&amp;F"/>
      <sheetName val="3 P&amp;L "/>
      <sheetName val="IBACOMP.XLS"/>
      <sheetName val="Data_Sheet"/>
      <sheetName val="Assumption_5_years"/>
      <sheetName val="Assumption_sheet"/>
      <sheetName val="Interim_--&gt;_Top"/>
      <sheetName val="O1-1CA_"/>
      <sheetName val="Cash&amp;Bank_-_A"/>
      <sheetName val="Cat_Act Type"/>
      <sheetName val="Customize Your Loan Manager"/>
      <sheetName val="Loan Amortization Table"/>
      <sheetName val="Acc"/>
      <sheetName val="Acc1"/>
      <sheetName val="KSIexps"/>
      <sheetName val="OPU_INFOR"/>
      <sheetName val="NOV'2001(br)"/>
      <sheetName val="INFO_PAGE"/>
      <sheetName val="CF"/>
      <sheetName val="Master Data"/>
      <sheetName val="____NAV"/>
      <sheetName val="cashflowcomp"/>
      <sheetName val="CRA-Detail"/>
      <sheetName val="TN"/>
      <sheetName val="ND"/>
      <sheetName val="VL"/>
      <sheetName val="Main orig"/>
      <sheetName val="n7-e"/>
      <sheetName val="H1-Investments"/>
      <sheetName val="Sheet3"/>
      <sheetName val="OPI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CONSOL"/>
      <sheetName val="RMSB"/>
      <sheetName val="Asia"/>
      <sheetName val="To Generate"/>
      <sheetName val="C101"/>
      <sheetName val="G201"/>
      <sheetName val="G301"/>
      <sheetName val="I101"/>
      <sheetName val="U401"/>
      <sheetName val="ARP-U501"/>
      <sheetName val="FY01 Summary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101 "/>
      <sheetName val="N101"/>
      <sheetName val="T101 "/>
      <sheetName val="Cash Flow"/>
      <sheetName val="Financial Summary"/>
      <sheetName val="c_data"/>
      <sheetName val="Summary"/>
      <sheetName val="間接費入力"/>
      <sheetName val="B_Sheet"/>
      <sheetName val="Notes"/>
      <sheetName val="TBal"/>
      <sheetName val="Table"/>
      <sheetName val="Data_Sheet1"/>
      <sheetName val="Assumption_5_years1"/>
      <sheetName val="Assumption_sheet1"/>
      <sheetName val="O1-1CA_1"/>
      <sheetName val="Cash&amp;Bank_-_A1"/>
      <sheetName val="Interim_--&gt;_Top1"/>
      <sheetName val="Sch_4"/>
      <sheetName val="Cost_centre_expenditure"/>
      <sheetName val="Main_orig"/>
      <sheetName val="Customize_Your_Loan_Manager"/>
      <sheetName val="Loan_Amortization_Table"/>
      <sheetName val="BIS_LIST-NTH_18"/>
      <sheetName val="Cat_Act_Type"/>
      <sheetName val="Master_Data"/>
      <sheetName val="Project returns-unused"/>
      <sheetName val="Loans, Leases &amp; Int.-unused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BS-M"/>
      <sheetName val="BS (2)"/>
      <sheetName val="fa-c"/>
      <sheetName val="shCap"/>
      <sheetName val="TOVER"/>
      <sheetName val="SO-P&amp;L"/>
      <sheetName val="&quot;L35&amp;45&quot;"/>
      <sheetName val="Pnl-10"/>
      <sheetName val="20"/>
      <sheetName val="70"/>
      <sheetName val="AA"/>
      <sheetName val="AP110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Bil.BE"/>
      <sheetName val="F2-3-6_OH_absorbtion_rate_"/>
      <sheetName val="B-_1"/>
      <sheetName val="Treasury - GSL 0%"/>
      <sheetName val="Cum.91-93"/>
      <sheetName val="Dec 94"/>
      <sheetName val="PAYROLL"/>
      <sheetName val="Reimbursements"/>
      <sheetName val="U110"/>
      <sheetName val="G301(01)"/>
      <sheetName val="Workings"/>
      <sheetName val="Cash Book"/>
      <sheetName val="AmBal-Listing"/>
      <sheetName val="G-35-3"/>
      <sheetName val="#REF!"/>
      <sheetName val="jun94"/>
      <sheetName val="K3数据"/>
      <sheetName val="cADJcode"/>
      <sheetName val="Electrical "/>
      <sheetName val="O2 TC"/>
      <sheetName val="FS"/>
      <sheetName val="13"/>
      <sheetName val="intan"/>
      <sheetName val="O3"/>
      <sheetName val="coeffs"/>
      <sheetName val="Company Info"/>
      <sheetName val="ADD"/>
      <sheetName val="SCH"/>
      <sheetName val="jul97"/>
      <sheetName val="CBF 4088"/>
      <sheetName val="CBB 4088"/>
      <sheetName val="CBC 8136"/>
      <sheetName val="YA96 - CA"/>
      <sheetName val="3a. PM by customerJan"/>
      <sheetName val="Rates"/>
      <sheetName val="PM-TE"/>
      <sheetName val="PL"/>
      <sheetName val="C1"/>
      <sheetName val="CP5"/>
      <sheetName val="Section B"/>
      <sheetName val="Cover"/>
      <sheetName val="CID_LIKE"/>
      <sheetName val="U-13-2(disc)"/>
      <sheetName val="Working"/>
      <sheetName val="h20_data"/>
      <sheetName val="Index"/>
      <sheetName val="FA2"/>
      <sheetName val="Pricing"/>
      <sheetName val="GCF"/>
      <sheetName val="EE97"/>
      <sheetName val="U-10"/>
      <sheetName val="Adm97"/>
      <sheetName val="Sensitivity"/>
      <sheetName val="1"/>
      <sheetName val="Company_Info"/>
      <sheetName val="3a__PM_by_customerJan"/>
      <sheetName val="YA96_-_CA"/>
      <sheetName val="CBF_4088"/>
      <sheetName val="CBB_4088"/>
      <sheetName val="CBC_8136"/>
      <sheetName val="Section_B"/>
      <sheetName val="P Cash Pmts 2003"/>
      <sheetName val="JAN 07"/>
      <sheetName val="JUL 06"/>
      <sheetName val="OCT 06"/>
      <sheetName val="U10|20"/>
      <sheetName val="Anx1"/>
      <sheetName val="APCODE"/>
      <sheetName val="REVENUE"/>
      <sheetName val="AFA"/>
      <sheetName val="FF_2"/>
      <sheetName val="Format (2)"/>
      <sheetName val="DFA"/>
      <sheetName val="M-data"/>
      <sheetName val="S-data"/>
      <sheetName val="TermLoans"/>
      <sheetName val="U"/>
      <sheetName val="K4"/>
      <sheetName val="U-1"/>
      <sheetName val="M_CT_OUT"/>
      <sheetName val="gl"/>
      <sheetName val="PL3"/>
      <sheetName val="Criteria"/>
      <sheetName val="PDPC0908"/>
      <sheetName val="lead "/>
      <sheetName val="SG.BU"/>
      <sheetName val="9"/>
      <sheetName val="Title"/>
      <sheetName val="CA-O7"/>
      <sheetName val="K10"/>
      <sheetName val="Leasehold Land"/>
      <sheetName val="N2-1-f"/>
      <sheetName val="S16-CA(2000P)"/>
      <sheetName val="J4a"/>
      <sheetName val="Option"/>
      <sheetName val="CAPEX SUM"/>
      <sheetName val="H1_MGS"/>
      <sheetName val="MEDI_PL"/>
      <sheetName val="MTO REV.0"/>
      <sheetName val="Phase2 movementDEC"/>
      <sheetName val="Phase1f.a.DEC"/>
      <sheetName val="Phase2 f.a.DEC (2)"/>
      <sheetName val="CostCentre"/>
      <sheetName val="PMR7&amp;8(W)"/>
      <sheetName val="Maint"/>
      <sheetName val="Housek"/>
      <sheetName val="TB5"/>
      <sheetName val="Vessel"/>
      <sheetName val="ACT"/>
      <sheetName val="HGB1_PPE Leadsheet"/>
      <sheetName val="Data_Sheet2"/>
      <sheetName val="Assumption_5_years2"/>
      <sheetName val="Assumption_sheet2"/>
      <sheetName val="O1-1CA_2"/>
      <sheetName val="Cost_centre_expenditure1"/>
      <sheetName val="Cash&amp;Bank_-_A2"/>
      <sheetName val="Interim_--&gt;_Top2"/>
      <sheetName val="Sch_41"/>
      <sheetName val="Bal_Sheet1"/>
      <sheetName val="Cat_Act_Type1"/>
      <sheetName val="BIS_LIST-NTH_181"/>
      <sheetName val="Customize_Your_Loan_Manager1"/>
      <sheetName val="Loan_Amortization_Table1"/>
      <sheetName val="Master_Data1"/>
      <sheetName val="Main_orig1"/>
      <sheetName val="BS_CON__ADJ"/>
      <sheetName val="PL_CON_ADJ"/>
      <sheetName val="To_Generate"/>
      <sheetName val="FY01_Summary"/>
      <sheetName val="Legal_&amp;_HR"/>
      <sheetName val="Staff_Costs"/>
      <sheetName val="Sales_&amp;_Marketing"/>
      <sheetName val="H101_"/>
      <sheetName val="T101_"/>
      <sheetName val="Cash_Flow"/>
      <sheetName val="Financial_Summary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BS_(2)"/>
      <sheetName val="Project_returns-unused"/>
      <sheetName val="Loans,_Leases_&amp;_Int_-unused"/>
      <sheetName val="M_MM"/>
      <sheetName val="Cash_Book"/>
      <sheetName val="FF-2_(1)"/>
      <sheetName val="Format_(2)"/>
      <sheetName val="3_P&amp;L_"/>
      <sheetName val="CAPEX_SUM"/>
      <sheetName val="0110"/>
      <sheetName val="NTFS 2003"/>
      <sheetName val="IS"/>
      <sheetName val="Detailed PPE"/>
      <sheetName val="PHEIM0801"/>
      <sheetName val="Schedule-1"/>
      <sheetName val="CFlowOne"/>
      <sheetName val="DeferredExp-K"/>
      <sheetName val="IntAssets-J"/>
      <sheetName val="Other debtors-C"/>
      <sheetName val="Stocks-D"/>
      <sheetName val="Taxation-N"/>
      <sheetName val="TDebtors-B"/>
      <sheetName val="TD-B-1"/>
      <sheetName val="Termloan-H"/>
      <sheetName val="DCF"/>
      <sheetName val="C101-Cash"/>
      <sheetName val="CFlow"/>
      <sheetName val="WP-3  Inventories"/>
      <sheetName val="WP-10 Taxation"/>
      <sheetName val=" IB-PL-00-01 SUMMARY"/>
      <sheetName val="Detail"/>
      <sheetName val="A3 &amp; U 09-01"/>
      <sheetName val="K2"/>
      <sheetName val="form005"/>
      <sheetName val="PAGE 1"/>
      <sheetName val="F-1|F-2"/>
      <sheetName val="Annx1"/>
      <sheetName val="BPR-Bloom"/>
      <sheetName val="CA Comp"/>
      <sheetName val="C-1-5"/>
      <sheetName val="OSM"/>
      <sheetName val="A800"/>
      <sheetName val="cc 196 (SYS) (2)"/>
      <sheetName val="detailed"/>
      <sheetName val="Significant_Processes"/>
      <sheetName val="PAGE_1"/>
      <sheetName val="DetailRev"/>
      <sheetName val="FG2540"/>
      <sheetName val="E12"/>
      <sheetName val="C9_4"/>
      <sheetName val="U_dis"/>
      <sheetName val="Lease"/>
      <sheetName val="Format_(2)1"/>
      <sheetName val="Significant_Processes1"/>
      <sheetName val="Company_Info1"/>
      <sheetName val="FF-2_(1)1"/>
      <sheetName val="PAGE_11"/>
      <sheetName val="4_Analysis"/>
      <sheetName val="CA_Comp"/>
      <sheetName val="Electrical_"/>
      <sheetName val="A16"/>
      <sheetName val="sap"/>
      <sheetName val="BPR-Gym"/>
      <sheetName val="FTT- Profitability"/>
      <sheetName val="Additional Procedures"/>
      <sheetName val="FTT- Balance Sheet"/>
      <sheetName val="Names"/>
      <sheetName val="far"/>
      <sheetName val="Sch 1-18"/>
      <sheetName val="IT Costs File"/>
      <sheetName val="BALANCESHEET"/>
      <sheetName val="mstr"/>
      <sheetName val="K10-1 "/>
      <sheetName val="U-not use"/>
      <sheetName val="LOOSECHKLIST"/>
      <sheetName val="DEPRN"/>
      <sheetName val="O2-CA"/>
      <sheetName val="Sundry"/>
      <sheetName val="G2|1-MGS-SS"/>
      <sheetName val="UB-20"/>
      <sheetName val="IC"/>
      <sheetName val="WP-1 Property, Plant"/>
      <sheetName val="5A ASSETLIST"/>
      <sheetName val="BS1-2"/>
      <sheetName val="MFA00"/>
      <sheetName val="Recpt Conf LWMS"/>
      <sheetName val="Supporting"/>
      <sheetName val="COST"/>
      <sheetName val="15100 Prepayment"/>
      <sheetName val="24100 Accr Liab"/>
      <sheetName val="200-Balance_CORR"/>
      <sheetName val="SYS"/>
      <sheetName val="Appx_B"/>
      <sheetName val="U-not_use"/>
      <sheetName val="Post_99"/>
      <sheetName val="K10-1_"/>
      <sheetName val="O2_TC"/>
      <sheetName val="Recpt_Conf_LWMS"/>
      <sheetName val="D1 2005"/>
      <sheetName val="BS(I)&lt;B1&gt;"/>
      <sheetName val="PJ-CA-F4"/>
      <sheetName val="Sch FA.4"/>
      <sheetName val="Productivity"/>
      <sheetName val="Assumptions 1"/>
      <sheetName val="Assumptions 2"/>
      <sheetName val="Traffic Tables"/>
      <sheetName val="FF-50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30"/>
      <sheetName val="F-9c"/>
      <sheetName val="U1-1"/>
      <sheetName val="Production"/>
      <sheetName val="A3"/>
      <sheetName val="U10&amp;20"/>
      <sheetName val="I-ProformaBS"/>
      <sheetName val="MAST"/>
      <sheetName val="I"/>
      <sheetName val="Sales - Machinery &amp; Equipment"/>
      <sheetName val="U4-Recruitment"/>
      <sheetName val="Asset List"/>
      <sheetName val="References"/>
      <sheetName val="Data"/>
      <sheetName val="OPEX"/>
      <sheetName val="EXIT"/>
      <sheetName val="&lt;G3&gt; Prepayment"/>
      <sheetName val="GRAPH"/>
      <sheetName val="CORRECTION"/>
      <sheetName val="Query"/>
      <sheetName val="SAME"/>
      <sheetName val="Hyperion "/>
      <sheetName val="R30.500"/>
      <sheetName val="T10.0"/>
      <sheetName val="Data_2_Co A"/>
      <sheetName val="Data_2_C0 B"/>
      <sheetName val="prdtyform"/>
      <sheetName val="Audit"/>
      <sheetName val="Summary Sheet"/>
      <sheetName val="EBC"/>
      <sheetName val="FA"/>
      <sheetName val="LS"/>
      <sheetName val="BP-BREAK"/>
      <sheetName val="B_S"/>
      <sheetName val="K"/>
      <sheetName val=" IB-PL-YTD"/>
      <sheetName val="bldg-cost"/>
      <sheetName val="Schedule A"/>
      <sheetName val="OFA Download"/>
      <sheetName val="Total CA_IA"/>
      <sheetName val="Projected"/>
      <sheetName val="BALANCE SHEET"/>
      <sheetName val="O1-1CA Sheet"/>
      <sheetName val="NewAssets"/>
      <sheetName val="SAD"/>
      <sheetName val="Pack St Val 95 (Local)"/>
      <sheetName val="Pack St Val 95 _Local_"/>
      <sheetName val="F2-write off"/>
      <sheetName val="Assumption"/>
      <sheetName val="plant _ mac"/>
      <sheetName val="WTB"/>
      <sheetName val="TB 2001"/>
      <sheetName val="Ontario"/>
      <sheetName val="MWBSRate"/>
      <sheetName val="E-1"/>
      <sheetName val="U2 Cost of sales"/>
      <sheetName val="U4 Other income "/>
      <sheetName val="U3 Admin &amp; Fin Exp"/>
      <sheetName val="U5  Selling&amp;Distbn"/>
      <sheetName val="I1"/>
      <sheetName val="dongia"/>
      <sheetName val="Freehold land"/>
      <sheetName val="M-1 Nov"/>
      <sheetName val="Construction Schedule"/>
      <sheetName val="COEFF"/>
      <sheetName val="Front sheet"/>
      <sheetName val="Feb 04"/>
      <sheetName val="REF"/>
      <sheetName val="HEADER"/>
      <sheetName val="FF-13"/>
      <sheetName val="Precomm Work"/>
      <sheetName val="Call Deposit"/>
      <sheetName val="BO"/>
      <sheetName val="LABOR COST"/>
      <sheetName val="Other Debtors"/>
      <sheetName val="Recruitment"/>
      <sheetName val="Pack_St_Val_95_(Local)"/>
      <sheetName val="Pack_St_Val_95__Local_"/>
      <sheetName val="IBACOMP_XLS"/>
      <sheetName val="F2-write_off"/>
      <sheetName val="plant___mac"/>
      <sheetName val="TB_2001"/>
      <sheetName val="G401"/>
      <sheetName val="EmailInfo"/>
      <sheetName val="APRIL"/>
      <sheetName val="F"/>
      <sheetName val="N"/>
      <sheetName val="Q"/>
      <sheetName val="K5-1"/>
      <sheetName val="ERIs"/>
      <sheetName val="Prepayment list"/>
      <sheetName val="Sheet2"/>
      <sheetName val="Forex"/>
      <sheetName val="A2.2SAD-p"/>
      <sheetName val="AUDIT SCHEDULE"/>
      <sheetName val="T.Tinh"/>
      <sheetName val="FF_2 _1_"/>
      <sheetName val="MTO_REV_0"/>
      <sheetName val="Phase2_movementDEC"/>
      <sheetName val="Phase1f_a_DEC"/>
      <sheetName val="Phase2_f_a_DEC_(2)"/>
      <sheetName val="C Flow"/>
      <sheetName val="itc"/>
      <sheetName val="K1-3"/>
      <sheetName val="O4"/>
      <sheetName val="F-1,F-3"/>
      <sheetName val="2-asi-00"/>
      <sheetName val="Inputs"/>
      <sheetName val="K1-1"/>
      <sheetName val="Cust"/>
      <sheetName val="ACT-MTH"/>
      <sheetName val="2002CO"/>
      <sheetName val="FA-LISTING"/>
      <sheetName val="Bid Cost Summary"/>
      <sheetName val="Format_(2)2"/>
      <sheetName val="Main_orig2"/>
      <sheetName val="FF-2_(1)2"/>
      <sheetName val="Significant_Processes2"/>
      <sheetName val="PAGE_12"/>
      <sheetName val="Company_Info2"/>
      <sheetName val="4_Analysis1"/>
      <sheetName val="CA_Comp1"/>
      <sheetName val="Electrical_1"/>
      <sheetName val="cc_196_(SYS)_(2)"/>
      <sheetName val="K10-1_1"/>
      <sheetName val="Front_sheet"/>
      <sheetName val="Feb_04"/>
      <sheetName val="Appx_B1"/>
      <sheetName val="Post_991"/>
      <sheetName val="U-not_use1"/>
      <sheetName val="O2_TC1"/>
      <sheetName val="Sch_FA_4"/>
      <sheetName val="WP-1_Property,_Plant"/>
      <sheetName val="WP-3__Inventories"/>
      <sheetName val="WP-10_Taxation"/>
      <sheetName val="5A_ASSETLIST"/>
      <sheetName val="M_MM1"/>
      <sheetName val="Recpt_Conf_LWMS1"/>
      <sheetName val="jubm-red"/>
      <sheetName val="65 FINANCE"/>
      <sheetName val="&lt;Q&gt; Lead"/>
      <sheetName val="Sales_-_Machinery_&amp;_Equipment"/>
      <sheetName val="Month Update"/>
      <sheetName val="6balancesheet2000"/>
      <sheetName val="BGR9186"/>
      <sheetName val="Look Up"/>
      <sheetName val="K1-1 Addn"/>
      <sheetName val="nov"/>
      <sheetName val="CPBBO"/>
      <sheetName val="7a.Other Inc Exp"/>
      <sheetName val="may"/>
      <sheetName val="june"/>
      <sheetName val="DTCT"/>
      <sheetName val="SMain"/>
      <sheetName val="SProperty"/>
      <sheetName val="Trial Balance"/>
      <sheetName val="O5"/>
      <sheetName val="O7"/>
      <sheetName val="period"/>
      <sheetName val="O-11"/>
      <sheetName val="15100_Prepayment"/>
      <sheetName val="24100_Accr_Liab"/>
      <sheetName val="D1_2005"/>
      <sheetName val="Assumptions_1"/>
      <sheetName val="Assumptions_2"/>
      <sheetName val="Traffic_Tables"/>
      <sheetName val="Asset_List"/>
      <sheetName val="Dec_94"/>
      <sheetName val="Oil Mill Manu"/>
      <sheetName val="Admin"/>
      <sheetName val="MFA"/>
      <sheetName val=""/>
      <sheetName val="CE"/>
      <sheetName val="form004"/>
      <sheetName val="Note1"/>
      <sheetName val="Note2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FOBSG_PRICELIST"/>
      <sheetName val="BPCOR DETAILS"/>
      <sheetName val="BPMKT DETAILS"/>
      <sheetName val="0100"/>
      <sheetName val="Output"/>
      <sheetName val="CB"/>
      <sheetName val="Tax"/>
      <sheetName val="Sec.Held"/>
      <sheetName val="UB1"/>
      <sheetName val="K2l1"/>
      <sheetName val="Journal"/>
      <sheetName val="O1"/>
      <sheetName val="subscriber forcast"/>
      <sheetName val="Pack_St_Val_95_(Local)1"/>
      <sheetName val="Pack_St_Val_95__Local_1"/>
      <sheetName val="IBACOMP_XLS1"/>
      <sheetName val="F2-write_off1"/>
      <sheetName val="TB_20011"/>
      <sheetName val="plant___mac1"/>
      <sheetName val="U2_Cost_of_sales"/>
      <sheetName val="U4_Other_income_"/>
      <sheetName val="U3_Admin_&amp;_Fin_Exp"/>
      <sheetName val="U5__Selling&amp;Distbn"/>
      <sheetName val="Cum_91-93"/>
      <sheetName val="M-1_Nov"/>
      <sheetName val="Freehold_land"/>
      <sheetName val="DECO INCOME"/>
      <sheetName val="2.1"/>
      <sheetName val="Checklist"/>
      <sheetName val="Highlight"/>
      <sheetName val="A3-1"/>
      <sheetName val="A3-2"/>
      <sheetName val="A3-3"/>
      <sheetName val="A2-1"/>
      <sheetName val="A2-4"/>
      <sheetName val="A-8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F-10"/>
      <sheetName val="G"/>
      <sheetName val="I-10"/>
      <sheetName val="K-8"/>
      <sheetName val="K-9"/>
      <sheetName val="K-10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F-2(1)"/>
      <sheetName val="PRICE @ 31 Jan 2000"/>
      <sheetName val="U200-CSLG"/>
      <sheetName val="N000-CSLG"/>
      <sheetName val="AMAL97"/>
      <sheetName val="PRICE_@_31_Jan_2000"/>
      <sheetName val="demand"/>
      <sheetName val="M_Maincomp"/>
      <sheetName val="SUM2"/>
      <sheetName val="Mscb97"/>
      <sheetName val="AJE"/>
      <sheetName val="5 Operating"/>
      <sheetName val="110"/>
      <sheetName val="F-1"/>
      <sheetName val="COMP"/>
      <sheetName val="MV"/>
      <sheetName val="MGS"/>
      <sheetName val="F_4l5"/>
      <sheetName val="P &amp; L EP"/>
      <sheetName val="P&amp;L JB"/>
      <sheetName val="Sales Price"/>
      <sheetName val="sumdepn01"/>
      <sheetName val="A4|1(f)"/>
      <sheetName val="RATE"/>
      <sheetName val="TH04"/>
      <sheetName val="ES"/>
      <sheetName val="Interim ___ Top"/>
      <sheetName val="FSL"/>
      <sheetName val="5340E"/>
      <sheetName val="(O3) CA Sheet"/>
      <sheetName val="E101"/>
      <sheetName val="G101"/>
      <sheetName val="ARP-U101"/>
      <sheetName val="ARP-U301"/>
      <sheetName val="Notes to Accounts"/>
      <sheetName val="个人往来12月帐龄"/>
      <sheetName val="调整后帐龄及明细表"/>
      <sheetName val="F4-impair"/>
      <sheetName val="Investment"/>
      <sheetName val="Allgem."/>
      <sheetName val="C3-1"/>
      <sheetName val="droplist"/>
      <sheetName val="CASHFL"/>
      <sheetName val="S2"/>
      <sheetName val="itc-inv"/>
      <sheetName val="Certified"/>
      <sheetName val="G2"/>
      <sheetName val="Penjualan"/>
      <sheetName val="Kod Negara "/>
      <sheetName val="Muka 1"/>
      <sheetName val="A39"/>
      <sheetName val="MainComp"/>
      <sheetName val="IS 2007"/>
      <sheetName val="tax_ss"/>
      <sheetName val="R30_500"/>
      <sheetName val="T10_0"/>
      <sheetName val="Data_2_Co_A"/>
      <sheetName val="Data_2_C0_B"/>
      <sheetName val="Summary_Sheet"/>
      <sheetName val="July Posting"/>
      <sheetName val="K4-1"/>
      <sheetName val="G-Struc"/>
      <sheetName val="F-1_F-24"/>
      <sheetName val="B_4"/>
      <sheetName val="U_4"/>
      <sheetName val="20_304"/>
      <sheetName val="70_4"/>
      <sheetName val="1_LeadSchedule3"/>
      <sheetName val="5_Analysis3"/>
      <sheetName val="CA_Sheet3"/>
      <sheetName val="E3_13"/>
      <sheetName val="E1_13"/>
      <sheetName val="E2_13"/>
      <sheetName val="addl_cost3"/>
      <sheetName val="Model_ID3"/>
      <sheetName val="Entity_Data3"/>
      <sheetName val="P12_43"/>
      <sheetName val="S_33(2)3"/>
      <sheetName val="Project's_Information"/>
      <sheetName val="Schedule_E"/>
      <sheetName val="Schedule_B"/>
      <sheetName val="F-1_F-25"/>
      <sheetName val="B_5"/>
      <sheetName val="U_5"/>
      <sheetName val="20_305"/>
      <sheetName val="70_5"/>
      <sheetName val="1_LeadSchedule4"/>
      <sheetName val="5_Analysis4"/>
      <sheetName val="CA_Sheet4"/>
      <sheetName val="E3_14"/>
      <sheetName val="E1_14"/>
      <sheetName val="E2_14"/>
      <sheetName val="addl_cost4"/>
      <sheetName val="Model_ID4"/>
      <sheetName val="Entity_Data4"/>
      <sheetName val="P12_44"/>
      <sheetName val="S_33(2)4"/>
      <sheetName val="Project's_Information1"/>
      <sheetName val="Schedule_E1"/>
      <sheetName val="Schedule_B1"/>
      <sheetName val="FG RM MKN"/>
      <sheetName val="GVL"/>
      <sheetName val="GIT"/>
      <sheetName val="FIN"/>
      <sheetName val="Astra"/>
      <sheetName val="Tasks"/>
      <sheetName val="Network"/>
      <sheetName val="IMPEX"/>
      <sheetName val="PLStat"/>
      <sheetName val="Demographics"/>
      <sheetName val="Setup"/>
      <sheetName val="Note 4"/>
      <sheetName val="Annex"/>
      <sheetName val="Data Entry"/>
      <sheetName val="master"/>
      <sheetName val="Coversheet"/>
      <sheetName val="MMIP(JU)"/>
      <sheetName val="F-1&amp;F-2"/>
      <sheetName val="ma-pt"/>
      <sheetName val="Seating"/>
      <sheetName val="SubAssy"/>
      <sheetName val="Revenue List"/>
      <sheetName val="Gain Loss Calculation"/>
      <sheetName val="DO NOTHING  "/>
      <sheetName val="40"/>
      <sheetName val="60"/>
      <sheetName val="Time %"/>
      <sheetName val="Bal_Sheet2"/>
      <sheetName val="Data_Sheet3"/>
      <sheetName val="B-_11"/>
      <sheetName val="F2-3-6_OH_absorbtion_rate_1"/>
      <sheetName val="6A_CA1"/>
      <sheetName val="FF-2_(1)3"/>
      <sheetName val="Cash&amp;Bank_-_A3"/>
      <sheetName val="Post_992"/>
      <sheetName val="2_21"/>
      <sheetName val="Appx_B2"/>
      <sheetName val="BIS_LIST-NTH_182"/>
      <sheetName val="JUNE_EOH-MASTER_(2)"/>
      <sheetName val="stock1020v1_3"/>
      <sheetName val="O2_TC2"/>
      <sheetName val="Cost_centre_expenditure2"/>
      <sheetName val="Assumption_5_years3"/>
      <sheetName val="Assumption_sheet3"/>
      <sheetName val="O1-1CA_3"/>
      <sheetName val="Interim_--&gt;_Top3"/>
      <sheetName val="Sch_42"/>
      <sheetName val="4_Analysis2"/>
      <sheetName val="Store_List"/>
      <sheetName val="125999_Reclass"/>
      <sheetName val="AP_Hold-Reversal"/>
      <sheetName val="OAP_Reversal"/>
      <sheetName val="Significant_Processes3"/>
      <sheetName val="Sch_A_to___"/>
      <sheetName val="K4__F&amp;F"/>
      <sheetName val="3_P&amp;L_1"/>
      <sheetName val="IBACOMP_XLS2"/>
      <sheetName val="Cat_Act_Type2"/>
      <sheetName val="Customize_Your_Loan_Manager2"/>
      <sheetName val="Loan_Amortization_Table2"/>
      <sheetName val="Master_Data2"/>
      <sheetName val="Main_orig3"/>
      <sheetName val="BS_CON__ADJ1"/>
      <sheetName val="PL_CON_ADJ1"/>
      <sheetName val="To_Generate1"/>
      <sheetName val="FY01_Summary1"/>
      <sheetName val="Legal_&amp;_HR1"/>
      <sheetName val="Staff_Costs1"/>
      <sheetName val="Sales_&amp;_Marketing1"/>
      <sheetName val="H101_1"/>
      <sheetName val="T101_1"/>
      <sheetName val="Cash_Flow1"/>
      <sheetName val="Financial_Summary1"/>
      <sheetName val="Project_returns-unused1"/>
      <sheetName val="Loans,_Leases_&amp;_Int_-unused1"/>
      <sheetName val="C101_Cash_Lead1"/>
      <sheetName val="K101_Fixed_assets1"/>
      <sheetName val="I101_Interco_Balances_OS1"/>
      <sheetName val="G101_Other_Receivables1"/>
      <sheetName val="N101_Other_Creditors_1"/>
      <sheetName val="T101_Share_Capital_and_Reserve1"/>
      <sheetName val="M101_Trade_Creditors1"/>
      <sheetName val="E101_Trade_Receivables1"/>
      <sheetName val="F100_WIP1"/>
      <sheetName val="BS_(2)1"/>
      <sheetName val="M_MM2"/>
      <sheetName val="Bil_BE"/>
      <sheetName val="Treasury_-_GSL_0%"/>
      <sheetName val="Cum_91-931"/>
      <sheetName val="Dec_941"/>
      <sheetName val="Cash_Book1"/>
      <sheetName val="Electrical_2"/>
      <sheetName val="Sales_Price"/>
      <sheetName val="FG_RM_MKN"/>
      <sheetName val="O1-1CA_Sheet"/>
      <sheetName val="CAPEX_SUM1"/>
      <sheetName val="Format_(2)3"/>
      <sheetName val="MTO_REV_01"/>
      <sheetName val="Phase2_movementDEC1"/>
      <sheetName val="Phase1f_a_DEC1"/>
      <sheetName val="Phase2_f_a_DEC_(2)1"/>
      <sheetName val="HGB1_PPE_Leadsheet"/>
      <sheetName val="K10-1_2"/>
      <sheetName val="Company_Info3"/>
      <sheetName val="CA_Comp2"/>
      <sheetName val="U-not_use2"/>
      <sheetName val="WP-1_Property,_Plant1"/>
      <sheetName val="WP-3__Inventories1"/>
      <sheetName val="WP-10_Taxation1"/>
      <sheetName val="5A_ASSETLIST1"/>
      <sheetName val="Recpt_Conf_LWMS2"/>
      <sheetName val="15100_Prepayment1"/>
      <sheetName val="24100_Accr_Liab1"/>
      <sheetName val="D1_20051"/>
      <sheetName val="cc_196_(SYS)_(2)1"/>
      <sheetName val="Sch_FA_41"/>
      <sheetName val="Assumptions_11"/>
      <sheetName val="Assumptions_21"/>
      <sheetName val="Traffic_Tables1"/>
      <sheetName val="Sales_-_Machinery_&amp;_Equipment1"/>
      <sheetName val="Asset_List1"/>
      <sheetName val="&lt;G3&gt;_Prepayment"/>
      <sheetName val="PAGE_13"/>
      <sheetName val="Hyperion_"/>
      <sheetName val="JAN_07"/>
      <sheetName val="JUL_06"/>
      <sheetName val="OCT_06"/>
      <sheetName val="FTT-_Profitability"/>
      <sheetName val="Additional_Procedures"/>
      <sheetName val="FTT-_Balance_Sheet"/>
      <sheetName val="_IB-PL-YTD"/>
      <sheetName val="Schedule_A"/>
      <sheetName val="OFA_Download"/>
      <sheetName val="Total_CA_IA"/>
      <sheetName val="BALANCE_SHEET"/>
      <sheetName val="Pack_St_Val_95_(Local)2"/>
      <sheetName val="Pack_St_Val_95__Local_2"/>
      <sheetName val="F2-write_off2"/>
      <sheetName val="plant___mac2"/>
      <sheetName val="TB_20012"/>
      <sheetName val="U2_Cost_of_sales1"/>
      <sheetName val="U4_Other_income_1"/>
      <sheetName val="U3_Admin_&amp;_Fin_Exp1"/>
      <sheetName val="U5__Selling&amp;Distbn1"/>
      <sheetName val="Freehold_land1"/>
      <sheetName val="M-1_Nov1"/>
      <sheetName val="3a__PM_by_customerJan1"/>
      <sheetName val="CBF_40881"/>
      <sheetName val="CBB_40881"/>
      <sheetName val="CBC_81361"/>
      <sheetName val="YA96_-_CA1"/>
      <sheetName val="Section_B1"/>
      <sheetName val="P_Cash_Pmts_2003"/>
      <sheetName val="Construction_Schedule"/>
      <sheetName val="Front_sheet1"/>
      <sheetName val="Feb_041"/>
      <sheetName val="Precomm_Work"/>
      <sheetName val="Call_Deposit"/>
      <sheetName val="NTFS_2003"/>
      <sheetName val="Detailed_PPE"/>
      <sheetName val="Other_debtors-C"/>
      <sheetName val="T_Tinh"/>
      <sheetName val="_IB-PL-00-01_SUMMARY"/>
      <sheetName val="A3_&amp;_U_09-01"/>
      <sheetName val="Sch_1-18"/>
      <sheetName val="IT_Costs_File"/>
      <sheetName val="C_Flow"/>
      <sheetName val="Bid_Cost_Summary"/>
      <sheetName val="Sec_Held"/>
      <sheetName val="BPCOR_DETAILS"/>
      <sheetName val="BPMKT_DETAILS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Note_4"/>
      <sheetName val="Month_Update"/>
      <sheetName val="Look_Up"/>
      <sheetName val="K1-1_Addn"/>
      <sheetName val="&lt;Q&gt;_Lead"/>
      <sheetName val="PRICE_@_31_Jan_20001"/>
      <sheetName val="Data_Entry"/>
      <sheetName val="Prepayment_list"/>
      <sheetName val="Trial_Balance"/>
      <sheetName val="Other_Debtors"/>
      <sheetName val="LABOR_COST"/>
      <sheetName val="lead_"/>
      <sheetName val="SG_BU"/>
      <sheetName val="Leasehold_Land"/>
      <sheetName val="A2_2SAD-p"/>
      <sheetName val="AUDIT_SCHEDULE"/>
      <sheetName val="FF_2__1_"/>
      <sheetName val="F-1_F-26"/>
      <sheetName val="B_6"/>
      <sheetName val="U_6"/>
      <sheetName val="20_306"/>
      <sheetName val="70_6"/>
      <sheetName val="1_LeadSchedule5"/>
      <sheetName val="5_Analysis5"/>
      <sheetName val="CA_Sheet5"/>
      <sheetName val="E3_15"/>
      <sheetName val="E1_15"/>
      <sheetName val="E2_15"/>
      <sheetName val="addl_cost5"/>
      <sheetName val="Model_ID5"/>
      <sheetName val="Entity_Data5"/>
      <sheetName val="P12_45"/>
      <sheetName val="S_33(2)5"/>
      <sheetName val="Project's_Information2"/>
      <sheetName val="Schedule_E2"/>
      <sheetName val="Schedule_B2"/>
      <sheetName val="YE16.1"/>
      <sheetName val="M-1 Interim"/>
      <sheetName val="Param"/>
      <sheetName val="Parameters"/>
      <sheetName val="CA98"/>
      <sheetName val="61 HR"/>
      <sheetName val="BS_16.2.4"/>
      <sheetName val="BS_16.2.6"/>
      <sheetName val="BS_16.2.5"/>
      <sheetName val="BS_16.2.2"/>
      <sheetName val="BS_16.2.3"/>
      <sheetName val="BS_16.2.1"/>
      <sheetName val="Main"/>
      <sheetName val="FRX"/>
      <sheetName val="REHAB WTPS"/>
      <sheetName val="Fill Rate"/>
      <sheetName val="SlsForctAcc"/>
      <sheetName val="FPD"/>
      <sheetName val="revised"/>
      <sheetName val="Inv_days #5"/>
      <sheetName val="Repayment"/>
      <sheetName val="Top"/>
      <sheetName val="App WP-11"/>
      <sheetName val="(ML(Bill2,5,7,8)"/>
      <sheetName val="CBS - App1"/>
      <sheetName val="PL95"/>
      <sheetName val="Consolidated"/>
      <sheetName val="Options"/>
      <sheetName val="X Rates"/>
      <sheetName val="총원가.24"/>
      <sheetName val="Cum_91-932"/>
      <sheetName val="Dec_942"/>
      <sheetName val="CBF_40883"/>
      <sheetName val="CBB_40883"/>
      <sheetName val="CBC_81363"/>
      <sheetName val="6A_CA3"/>
      <sheetName val="YA96_-_CA3"/>
      <sheetName val="3a__PM_by_customerJan3"/>
      <sheetName val="Section_B3"/>
      <sheetName val="JAN_072"/>
      <sheetName val="JUL_062"/>
      <sheetName val="OCT_062"/>
      <sheetName val="3_P&amp;L_2"/>
      <sheetName val="F2-3-6_OH_absorbtion_rate_2"/>
      <sheetName val="P_Cash_Pmts_20032"/>
      <sheetName val="CBF_40882"/>
      <sheetName val="CBB_40882"/>
      <sheetName val="CBC_81362"/>
      <sheetName val="6A_CA2"/>
      <sheetName val="YA96_-_CA2"/>
      <sheetName val="3a__PM_by_customerJan2"/>
      <sheetName val="Section_B2"/>
      <sheetName val="JAN_071"/>
      <sheetName val="JUL_061"/>
      <sheetName val="OCT_061"/>
      <sheetName val="P_Cash_Pmts_20031"/>
      <sheetName val="LANGUAGE"/>
      <sheetName val="Training"/>
      <sheetName val="coef"/>
      <sheetName val="65_FINANCE"/>
      <sheetName val="R30_5001"/>
      <sheetName val="T10_01"/>
      <sheetName val="Data_2_Co_A1"/>
      <sheetName val="Data_2_C0_B1"/>
      <sheetName val="Summary_Sheet1"/>
      <sheetName val="BS_16_2_4"/>
      <sheetName val="BS_16_2_6"/>
      <sheetName val="BS_16_2_5"/>
      <sheetName val="BS_16_2_2"/>
      <sheetName val="BS_16_2_3"/>
      <sheetName val="BS_16_2_1"/>
      <sheetName val="Oil_Mill_Manu"/>
      <sheetName val="Note_19"/>
      <sheetName val="subscriber_forcast"/>
      <sheetName val="DECO_INCOME"/>
      <sheetName val="2_1"/>
      <sheetName val="Fill_Rate"/>
      <sheetName val="Company_Info4"/>
      <sheetName val="FF-2_(1)4"/>
      <sheetName val="Format_(2)4"/>
      <sheetName val="lead_1"/>
      <sheetName val="SG_BU1"/>
      <sheetName val="Leasehold_Land1"/>
      <sheetName val="65_FINANCE1"/>
      <sheetName val="CA_Comp3"/>
      <sheetName val="Appx_B3"/>
      <sheetName val="Interim_--&gt;_Top4"/>
      <sheetName val="4_Analysis3"/>
      <sheetName val="U-not_use3"/>
      <sheetName val="Post_993"/>
      <sheetName val="O2_TC3"/>
      <sheetName val="K10-1_3"/>
      <sheetName val="WP-1_Property,_Plant2"/>
      <sheetName val="WP-3__Inventories2"/>
      <sheetName val="WP-10_Taxation2"/>
      <sheetName val="Sch_43"/>
      <sheetName val="5A_ASSETLIST2"/>
      <sheetName val="15100_Prepayment2"/>
      <sheetName val="24100_Accr_Liab2"/>
      <sheetName val="M_MM3"/>
      <sheetName val="Recpt_Conf_LWMS3"/>
      <sheetName val="Assumption_5_years4"/>
      <sheetName val="Assumption_sheet4"/>
      <sheetName val="Customize_Your_Loan_Manager3"/>
      <sheetName val="Loan_Amortization_Table3"/>
      <sheetName val="Sch_FA_42"/>
      <sheetName val="Data_Sheet4"/>
      <sheetName val="O1-1CA_4"/>
      <sheetName val="Cash&amp;Bank_-_A4"/>
      <sheetName val="Cost_centre_expenditure3"/>
      <sheetName val="Bal_Sheet3"/>
      <sheetName val="BIS_LIST-NTH_183"/>
      <sheetName val="Cat_Act_Type3"/>
      <sheetName val="Master_Data3"/>
      <sheetName val="Main_orig4"/>
      <sheetName val="BS_CON__ADJ2"/>
      <sheetName val="PL_CON_ADJ2"/>
      <sheetName val="Project_returns-unused2"/>
      <sheetName val="Loans,_Leases_&amp;_Int_-unused2"/>
      <sheetName val="To_Generate2"/>
      <sheetName val="FY01_Summary2"/>
      <sheetName val="Legal_&amp;_HR2"/>
      <sheetName val="Staff_Costs2"/>
      <sheetName val="Sales_&amp;_Marketing2"/>
      <sheetName val="H101_2"/>
      <sheetName val="T101_2"/>
      <sheetName val="Cash_Flow2"/>
      <sheetName val="Financial_Summary2"/>
      <sheetName val="C101_Cash_Lead2"/>
      <sheetName val="K101_Fixed_assets2"/>
      <sheetName val="I101_Interco_Balances_OS2"/>
      <sheetName val="G101_Other_Receivables2"/>
      <sheetName val="N101_Other_Creditors_2"/>
      <sheetName val="T101_Share_Capital_and_Reserve2"/>
      <sheetName val="M101_Trade_Creditors2"/>
      <sheetName val="E101_Trade_Receivables2"/>
      <sheetName val="F100_WIP2"/>
      <sheetName val="BS_(2)2"/>
      <sheetName val="CAPEX_SUM2"/>
      <sheetName val="Cash_Book2"/>
      <sheetName val="B-_12"/>
      <sheetName val="2_22"/>
      <sheetName val="MTO_REV_02"/>
      <sheetName val="Phase2_movementDEC2"/>
      <sheetName val="Phase1f_a_DEC2"/>
      <sheetName val="Phase2_f_a_DEC_(2)2"/>
      <sheetName val="Significant_Processes4"/>
      <sheetName val="JUNE_EOH-MASTER_(2)1"/>
      <sheetName val="stock1020v1_31"/>
      <sheetName val="Store_List1"/>
      <sheetName val="Bil_BE1"/>
      <sheetName val="Sch_A_to___1"/>
      <sheetName val="K4__F&amp;F1"/>
      <sheetName val="125999_Reclass1"/>
      <sheetName val="AP_Hold-Reversal1"/>
      <sheetName val="OAP_Reversal1"/>
      <sheetName val="IBACOMP_XLS3"/>
      <sheetName val="Treasury_-_GSL_0%1"/>
      <sheetName val="Other_debtors-C1"/>
      <sheetName val="HGB1_PPE_Leadsheet1"/>
      <sheetName val="_IB-PL-00-01_SUMMARY1"/>
      <sheetName val="NTFS_20031"/>
      <sheetName val="Detailed_PPE1"/>
      <sheetName val="FTT-_Profitability1"/>
      <sheetName val="Additional_Procedures1"/>
      <sheetName val="FTT-_Balance_Sheet1"/>
      <sheetName val="D1_20052"/>
      <sheetName val="cc_196_(SYS)_(2)2"/>
      <sheetName val="Assumptions_12"/>
      <sheetName val="Assumptions_22"/>
      <sheetName val="Traffic_Tables2"/>
      <sheetName val="Sales_-_Machinery_&amp;_Equipment2"/>
      <sheetName val="Asset_List2"/>
      <sheetName val="&lt;G3&gt;_Prepayment1"/>
      <sheetName val="PAGE_14"/>
      <sheetName val="Electrical_3"/>
      <sheetName val="Hyperion_1"/>
      <sheetName val="R30_5002"/>
      <sheetName val="T10_02"/>
      <sheetName val="Data_2_Co_A2"/>
      <sheetName val="Data_2_C0_B2"/>
      <sheetName val="Summary_Sheet2"/>
      <sheetName val="_IB-PL-YTD1"/>
      <sheetName val="Schedule_A1"/>
      <sheetName val="OFA_Download1"/>
      <sheetName val="Total_CA_IA1"/>
      <sheetName val="BALANCE_SHEET1"/>
      <sheetName val="O1-1CA_Sheet1"/>
      <sheetName val="Pack_St_Val_95_(Local)3"/>
      <sheetName val="Pack_St_Val_95__Local_3"/>
      <sheetName val="F2-write_off3"/>
      <sheetName val="plant___mac3"/>
      <sheetName val="TB_20013"/>
      <sheetName val="U2_Cost_of_sales2"/>
      <sheetName val="U4_Other_income_2"/>
      <sheetName val="U3_Admin_&amp;_Fin_Exp2"/>
      <sheetName val="U5__Selling&amp;Distbn2"/>
      <sheetName val="Freehold_land2"/>
      <sheetName val="M-1_Nov2"/>
      <sheetName val="Construction_Schedule1"/>
      <sheetName val="Front_sheet2"/>
      <sheetName val="Feb_042"/>
      <sheetName val="Precomm_Work1"/>
      <sheetName val="A3_&amp;_U_09-011"/>
      <sheetName val="Sch_1-181"/>
      <sheetName val="IT_Costs_File1"/>
      <sheetName val="Call_Deposit1"/>
      <sheetName val="T_Tinh1"/>
      <sheetName val="FF_2__1_1"/>
      <sheetName val="BS_16_2_41"/>
      <sheetName val="BS_16_2_61"/>
      <sheetName val="BS_16_2_51"/>
      <sheetName val="BS_16_2_21"/>
      <sheetName val="BS_16_2_31"/>
      <sheetName val="BS_16_2_11"/>
      <sheetName val="Bid_Cost_Summary1"/>
      <sheetName val="Prepayment_list1"/>
      <sheetName val="Oil_Mill_Manu1"/>
      <sheetName val="Note_191"/>
      <sheetName val="BPCOR_DETAILS1"/>
      <sheetName val="BPMKT_DETAILS1"/>
      <sheetName val="subscriber_forcast1"/>
      <sheetName val="DECO_INCOME1"/>
      <sheetName val="2_11"/>
      <sheetName val="Sec_Held1"/>
      <sheetName val="Fill_Rate1"/>
      <sheetName val="Look_Up1"/>
      <sheetName val="K1-1_Addn1"/>
      <sheetName val="&lt;Q&gt;_Lead1"/>
      <sheetName val="Month_Update1"/>
      <sheetName val="Other_Debtors1"/>
      <sheetName val="LABOR_COST1"/>
      <sheetName val="A2_2SAD-p1"/>
      <sheetName val="Company_Info5"/>
      <sheetName val="3_P&amp;L_3"/>
      <sheetName val="Cum_91-933"/>
      <sheetName val="Dec_943"/>
      <sheetName val="FF-2_(1)5"/>
      <sheetName val="F2-3-6_OH_absorbtion_rate_3"/>
      <sheetName val="Format_(2)5"/>
      <sheetName val="lead_2"/>
      <sheetName val="SG_BU2"/>
      <sheetName val="Leasehold_Land2"/>
      <sheetName val="65_FINANCE2"/>
      <sheetName val="Ten banh"/>
      <sheetName val="OTHERSUM"/>
      <sheetName val="基础表"/>
      <sheetName val="Channel Lookup"/>
      <sheetName val="Asia Club Phased Points"/>
      <sheetName val="Ref Channel"/>
      <sheetName val="SAP Due Age"/>
      <sheetName val="O4 CA"/>
      <sheetName val="#¼j"/>
      <sheetName val="_x0000__x0000__x0018_'_x0000_p6_x0017__x0000__x0000_ö_x0008__x001c_._x0017__x0000_&quot;^oí¬o_x0000__x0000_'_x0000_0"/>
      <sheetName val="_x0000__x0000__x0018_'_x0000_p6_x0017__x0000__x0000_&quot;_x0005__x001c_._x0017__x0000_&quot;^oí¬o_x0000__x0000_'_x0000_0"/>
      <sheetName val="2005-2034"/>
      <sheetName val="SRCM"/>
      <sheetName val="PROOF"/>
      <sheetName val="Control"/>
      <sheetName val="CG FS (A3)"/>
      <sheetName val="CG BS adj"/>
      <sheetName val="IBA&amp;HP"/>
      <sheetName val="Inc&amp;Exp"/>
      <sheetName val="Plant P_L"/>
      <sheetName val="TB"/>
      <sheetName val="原料"/>
      <sheetName val="Materials"/>
      <sheetName val="MWorkBS"/>
      <sheetName val="Net All"/>
      <sheetName val="Mac DM"/>
      <sheetName val="N2 Detailed Listing (Pre-final)"/>
      <sheetName val="FA-Add"/>
      <sheetName val="Formula"/>
      <sheetName val="SUM"/>
      <sheetName val="Set_of_Books"/>
      <sheetName val="관세"/>
      <sheetName val="FF_6"/>
      <sheetName val="Tptn"/>
      <sheetName val="Lay Rate"/>
      <sheetName val="TOC"/>
      <sheetName val="LAL Southern"/>
      <sheetName val="CONTRACTS"/>
      <sheetName val="JAN"/>
      <sheetName val="accode"/>
      <sheetName val="Dec"/>
      <sheetName val="Rollup"/>
      <sheetName val="A8"/>
      <sheetName val="FADISP-FY2002(B)"/>
      <sheetName val="G_Adv to OE"/>
      <sheetName val="working papers"/>
      <sheetName val="M Bal Sheet"/>
      <sheetName val="M Rollfwds"/>
      <sheetName val="PRE"/>
      <sheetName val="M101"/>
      <sheetName val="BS control"/>
      <sheetName val="WIP Breakdown"/>
      <sheetName val="HP Summary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CF3"/>
      <sheetName val="Input-MD&amp;PR"/>
      <sheetName val="PayoutSch"/>
      <sheetName val="MD"/>
      <sheetName val="OMD"/>
      <sheetName val="MBO Ratings"/>
      <sheetName val="Input-Supp Incent"/>
      <sheetName val="All"/>
      <sheetName val="Categories"/>
      <sheetName val="2.A2.L Fixed Assets"/>
      <sheetName val="CA1"/>
      <sheetName val="F1. PTTEP"/>
      <sheetName val="flash1"/>
      <sheetName val="K101"/>
      <sheetName val="App WP_11"/>
      <sheetName val="Month 1"/>
      <sheetName val="NC"/>
      <sheetName val="เงินกู้ MGC"/>
      <sheetName val="KEYRATIO"/>
      <sheetName val="IMPAIRMENT"/>
      <sheetName val="&lt;G3&gt;_Prepayment2"/>
      <sheetName val="FTT-_Profitability2"/>
      <sheetName val="Additional_Procedures2"/>
      <sheetName val="FTT-_Balance_Sheet2"/>
      <sheetName val="_IB-PL-YTD2"/>
      <sheetName val="BALANCE_SHEET2"/>
      <sheetName val="O1-1CA_Sheet2"/>
      <sheetName val="Hyperion_2"/>
      <sheetName val="SAPTRAIAL"/>
      <sheetName val="Tabelle3"/>
      <sheetName val="U2 - Sales"/>
      <sheetName val="Old Codes_Budget"/>
      <sheetName val="Links"/>
      <sheetName val="Lead"/>
      <sheetName val="COH Dwnld"/>
      <sheetName val="TAMS33-2 97 "/>
      <sheetName val="Sample"/>
      <sheetName val="Breakeven Analysis"/>
      <sheetName val="MWB Bdgtd Days"/>
      <sheetName val="Macola GL"/>
      <sheetName val="E6-Circularisation"/>
      <sheetName val="Workstation"/>
      <sheetName val="Unit table"/>
      <sheetName val="germany"/>
      <sheetName val="DB"/>
      <sheetName val="Client Aje"/>
      <sheetName val="ExcRate"/>
      <sheetName val="Budget and Actual Units Input"/>
      <sheetName val="9618UH"/>
      <sheetName val="Dia Inch"/>
      <sheetName val="E4-6 =Costing-FG "/>
      <sheetName val="Base"/>
      <sheetName val="RiskSummary"/>
      <sheetName val="MTM"/>
      <sheetName val="RiskP&amp;LTemplate"/>
      <sheetName val="StarsP&amp;L"/>
      <sheetName val="NewDeals"/>
      <sheetName val="Msge1"/>
      <sheetName val="E4_6 _Costing_FG "/>
      <sheetName val="Fin model"/>
      <sheetName val="Main Menu"/>
      <sheetName val="XREF"/>
      <sheetName val="Breakdown of Other receivables"/>
      <sheetName val="Significant Accounts"/>
      <sheetName val="FULL DATA"/>
      <sheetName val="Training Revised"/>
      <sheetName val="10273"/>
      <sheetName val="Currency"/>
      <sheetName val="FormHYP"/>
      <sheetName val="G&amp;A NonRecover JOA"/>
      <sheetName val="UA2"/>
      <sheetName val="A7"/>
      <sheetName val="FMRM30_Listing"/>
      <sheetName val="Bespoke indexes"/>
      <sheetName val="Component_EST"/>
      <sheetName val="Index IDs"/>
      <sheetName val="2_A2_L_Fixed_Assets"/>
      <sheetName val="OICL"/>
      <sheetName val="ONZ"/>
      <sheetName val="ONZGJ"/>
      <sheetName val="ONZGQ"/>
      <sheetName val="G4-2-1"/>
      <sheetName val="Appendix 5_a"/>
      <sheetName val="FF_3"/>
      <sheetName val="Dep Bk 2 Old"/>
      <sheetName val="I&amp;C and services"/>
      <sheetName val="Download"/>
      <sheetName val="99 Shortform"/>
      <sheetName val="Atth CC"/>
      <sheetName val="BS-VAS"/>
      <sheetName val="3. PI Employee data"/>
      <sheetName val="1. Setup"/>
      <sheetName val="EMAS Overview"/>
      <sheetName val="CGJ"/>
      <sheetName val="EmphasisList"/>
      <sheetName val="Upload"/>
      <sheetName val="SBUList"/>
      <sheetName val="Dept"/>
      <sheetName val="Office"/>
      <sheetName val="Staff Costs forecast"/>
      <sheetName val="Live Sheet"/>
      <sheetName val="PHSB"/>
      <sheetName val="Comp equip"/>
      <sheetName val="Sum IQA"/>
      <sheetName val="Headcount Analysis"/>
      <sheetName val="Financials"/>
      <sheetName val="PL-F&amp;B"/>
      <sheetName val="exxon"/>
      <sheetName val="Sort Of SAP-GL"/>
      <sheetName val="ITEM FRM PO"/>
      <sheetName val="name"/>
      <sheetName val="DR1-4"/>
      <sheetName val="Control Sheet"/>
      <sheetName val="试算平衡表"/>
      <sheetName val="Balance #1"/>
      <sheetName val="利润表"/>
      <sheetName val="ChengDu"/>
      <sheetName val="Code"/>
      <sheetName val="SHEDULE OF PREPAYMENT"/>
      <sheetName val="TAXCOM96"/>
      <sheetName val="Input Template"/>
      <sheetName val="Chemlist"/>
      <sheetName val="15"/>
      <sheetName val="SCHEDULE OF PREPAYMENT"/>
      <sheetName val="2006"/>
      <sheetName val="Promedios"/>
      <sheetName val="proj"/>
      <sheetName val="Switch"/>
      <sheetName val="Scen1Feasi2"/>
      <sheetName val="BUDGET"/>
      <sheetName val="AUDIT_SCHEDULE1"/>
      <sheetName val="TB_20014"/>
      <sheetName val="IBACOMP_XLS4"/>
      <sheetName val="F2-write_off4"/>
      <sheetName val="Cost_centre_expenditure4"/>
      <sheetName val="plant___mac4"/>
      <sheetName val="Interim_--&gt;_Top5"/>
      <sheetName val="Bal_Sheet4"/>
      <sheetName val="Pack_St_Val_95_(Local)4"/>
      <sheetName val="Pack_St_Val_95__Local_4"/>
      <sheetName val="M-1_Nov3"/>
      <sheetName val="4_Analysis4"/>
      <sheetName val="CA_Comp4"/>
      <sheetName val="Appx_B4"/>
      <sheetName val="U2_Cost_of_sales3"/>
      <sheetName val="U4_Other_income_3"/>
      <sheetName val="U3_Admin_&amp;_Fin_Exp3"/>
      <sheetName val="U5__Selling&amp;Distbn3"/>
      <sheetName val="Freehold_land3"/>
      <sheetName val="Prepayment_list2"/>
      <sheetName val="K10-1_4"/>
      <sheetName val="U-not_use4"/>
      <sheetName val="Post_994"/>
      <sheetName val="15100_Prepayment3"/>
      <sheetName val="24100_Accr_Liab3"/>
      <sheetName val="O2_TC4"/>
      <sheetName val="WP-1_Property,_Plant3"/>
      <sheetName val="WP-3__Inventories3"/>
      <sheetName val="WP-10_Taxation3"/>
      <sheetName val="Sch_44"/>
      <sheetName val="5A_ASSETLIST3"/>
      <sheetName val="M_MM4"/>
      <sheetName val="Recpt_Conf_LWMS4"/>
      <sheetName val="Sch_FA_43"/>
      <sheetName val="Cash&amp;Bank_-_A5"/>
      <sheetName val="Assumption_5_years5"/>
      <sheetName val="Assumption_sheet5"/>
      <sheetName val="Customize_Your_Loan_Manager4"/>
      <sheetName val="Loan_Amortization_Table4"/>
      <sheetName val="D1_20053"/>
      <sheetName val="cc_196_(SYS)_(2)3"/>
      <sheetName val="Assumptions_13"/>
      <sheetName val="Assumptions_23"/>
      <sheetName val="Traffic_Tables3"/>
      <sheetName val="Data_Sheet5"/>
      <sheetName val="O1-1CA_5"/>
      <sheetName val="Cat_Act_Type4"/>
      <sheetName val="BIS_LIST-NTH_184"/>
      <sheetName val="Master_Data4"/>
      <sheetName val="BS_CON__ADJ3"/>
      <sheetName val="PL_CON_ADJ3"/>
      <sheetName val="To_Generate3"/>
      <sheetName val="FY01_Summary3"/>
      <sheetName val="Legal_&amp;_HR3"/>
      <sheetName val="Staff_Costs3"/>
      <sheetName val="Sales_&amp;_Marketing3"/>
      <sheetName val="H101_3"/>
      <sheetName val="T101_3"/>
      <sheetName val="Cash_Flow3"/>
      <sheetName val="Financial_Summary3"/>
      <sheetName val="C101_Cash_Lead3"/>
      <sheetName val="K101_Fixed_assets3"/>
      <sheetName val="I101_Interco_Balances_OS3"/>
      <sheetName val="G101_Other_Receivables3"/>
      <sheetName val="N101_Other_Creditors_3"/>
      <sheetName val="T101_Share_Capital_and_Reserve3"/>
      <sheetName val="M101_Trade_Creditors3"/>
      <sheetName val="E101_Trade_Receivables3"/>
      <sheetName val="F100_WIP3"/>
      <sheetName val="BS_(2)3"/>
      <sheetName val="Project_returns-unused3"/>
      <sheetName val="Loans,_Leases_&amp;_Int_-unused3"/>
      <sheetName val="Sales_-_Machinery_&amp;_Equipment3"/>
      <sheetName val="Asset_List3"/>
      <sheetName val="BPCOR_DETAILS2"/>
      <sheetName val="BPMKT_DETAILS2"/>
      <sheetName val="A2_2SAD-p2"/>
      <sheetName val="AUDIT_SCHEDULE2"/>
      <sheetName val="(O3)_CA_Sheet"/>
      <sheetName val="S108"/>
      <sheetName val="BUD"/>
      <sheetName val="BP-FH1"/>
      <sheetName val="MASTER (3)"/>
      <sheetName val="Parameter"/>
      <sheetName val="Customize Your Invoice"/>
      <sheetName val="CEPAC"/>
      <sheetName val="foh comm actual"/>
      <sheetName val="foh cebu comm"/>
      <sheetName val="foh iloilobacolod comm"/>
      <sheetName val="foh libis comm"/>
      <sheetName val="foh tarlac comm"/>
      <sheetName val="Statutory Query"/>
      <sheetName val="UA720Notes-Rent"/>
      <sheetName val="Direct Materials"/>
      <sheetName val="Guidelines"/>
      <sheetName val="Zone with CFO (2)"/>
      <sheetName val="VESSEL-WBR"/>
      <sheetName val="Assume"/>
      <sheetName val="Leasehold improvement"/>
      <sheetName val="tax com"/>
      <sheetName val="Sch 22"/>
      <sheetName val="EMR"/>
      <sheetName val="N - Leads Example"/>
      <sheetName val="Reference"/>
      <sheetName val="FormC - Input"/>
      <sheetName val="G.A &amp; Switch"/>
      <sheetName val="sl1903"/>
      <sheetName val="for ey reviewer 销售费用"/>
      <sheetName val="for ey reviewer 制造费用"/>
      <sheetName val="Mach &amp; equip"/>
      <sheetName val="PL (2)"/>
      <sheetName val="Notes to BS"/>
      <sheetName val="TPL DM"/>
      <sheetName val="Appendice MAT"/>
      <sheetName val="Company"/>
      <sheetName val="Appendice MIX"/>
      <sheetName val="2Piling"/>
      <sheetName val="RT2S-F"/>
      <sheetName val="Inputs - Dev"/>
      <sheetName val="J160 -"/>
      <sheetName val="revRate"/>
      <sheetName val="Profit"/>
      <sheetName val="Ap D1 - SumA"/>
      <sheetName val="Ap D2 - SumB"/>
      <sheetName val="Ap E - Elmt"/>
      <sheetName val="Workdone"/>
      <sheetName val="31072001"/>
      <sheetName val="C.A.Sum."/>
      <sheetName val="WBP"/>
      <sheetName val="ProjectAssumptions"/>
      <sheetName val="Marshal"/>
      <sheetName val="COMP00"/>
      <sheetName val="SCHE-F"/>
      <sheetName val="FORMC94"/>
      <sheetName val="ALL2012"/>
      <sheetName val="Proj Summ"/>
      <sheetName val="TP0M"/>
      <sheetName val="wbs"/>
      <sheetName val="LOV"/>
      <sheetName val="Outil"/>
      <sheetName val="table grille"/>
      <sheetName val="Variables"/>
      <sheetName val="Assum"/>
      <sheetName val="RM Prices - Overheads"/>
      <sheetName val="M4a-1"/>
      <sheetName val="fpdquo"/>
      <sheetName val="Book3"/>
      <sheetName val="PM_ProjectCostAnalyseByCompany"/>
      <sheetName val="GROUP-PL"/>
      <sheetName val="SWDV"/>
      <sheetName val="flash"/>
      <sheetName val="instruction"/>
      <sheetName val="2.A.1 Fixed Assets"/>
      <sheetName val="KJBC COST YTD"/>
      <sheetName val="m doc"/>
      <sheetName val="App_WP_11"/>
      <sheetName val="E4-6_=Costing-FG_"/>
      <sheetName val="E4_6__Costing_FG_"/>
      <sheetName val="Appendix_5_a"/>
      <sheetName val="Kod_Negara_"/>
      <sheetName val="Muka_1"/>
      <sheetName val="Trial_Balance1"/>
      <sheetName val="App_WP_111"/>
      <sheetName val="E4-6_=Costing-FG_1"/>
      <sheetName val="E4_6__Costing_FG_1"/>
      <sheetName val="Appendix_5_a1"/>
      <sheetName val="Kod_Negara_1"/>
      <sheetName val="Muka_11"/>
      <sheetName val="Main_orig5"/>
      <sheetName val="Significant_Processes5"/>
      <sheetName val="PAGE_15"/>
      <sheetName val="Electrical_4"/>
      <sheetName val="Schedule_A2"/>
      <sheetName val="OFA_Download2"/>
      <sheetName val="Total_CA_IA2"/>
      <sheetName val="Month_Update2"/>
      <sheetName val="Look_Up2"/>
      <sheetName val="K1-1_Addn2"/>
      <sheetName val="&lt;Q&gt;_Lead2"/>
      <sheetName val="B-_13"/>
      <sheetName val="Front_sheet3"/>
      <sheetName val="Feb_043"/>
      <sheetName val="Trial_Balance2"/>
      <sheetName val="App_WP_112"/>
      <sheetName val="E4-6_=Costing-FG_2"/>
      <sheetName val="E4_6__Costing_FG_2"/>
      <sheetName val="NTFS_20032"/>
      <sheetName val="Detailed_PPE2"/>
      <sheetName val="Appendix_5_a2"/>
      <sheetName val="Kod_Negara_2"/>
      <sheetName val="Muka_12"/>
      <sheetName val="subscriber_forcast2"/>
      <sheetName val="Cash_Book3"/>
      <sheetName val="CAPEX_SUM3"/>
      <sheetName val="Bid_Cost_Summary2"/>
      <sheetName val="HGB1_PPE_Leadsheet2"/>
      <sheetName val="2_23"/>
      <sheetName val="JUNE_EOH-MASTER_(2)2"/>
      <sheetName val="stock1020v1_32"/>
      <sheetName val="Store_List2"/>
      <sheetName val="Sch_A_to___2"/>
      <sheetName val="K4__F&amp;F2"/>
      <sheetName val="125999_Reclass2"/>
      <sheetName val="AP_Hold-Reversal2"/>
      <sheetName val="OAP_Reversal2"/>
      <sheetName val="Bil_BE2"/>
      <sheetName val="Treasury_-_GSL_0%2"/>
      <sheetName val="Cash_Flow4"/>
      <sheetName val="Financial_Summary4"/>
      <sheetName val="P12_46"/>
      <sheetName val="Company_Info6"/>
      <sheetName val="CA_Comp5"/>
      <sheetName val="Appx_B5"/>
      <sheetName val="E3_16"/>
      <sheetName val="E1_16"/>
      <sheetName val="E2_16"/>
      <sheetName val="1_LeadSchedule6"/>
      <sheetName val="5_Analysis6"/>
      <sheetName val="4_Analysis5"/>
      <sheetName val="15100_Prepayment4"/>
      <sheetName val="24100_Accr_Liab4"/>
      <sheetName val="U-not_use5"/>
      <sheetName val="Post_995"/>
      <sheetName val="Sch_FA_44"/>
      <sheetName val="Sch_45"/>
      <sheetName val="K10-1_5"/>
      <sheetName val="O2_TC5"/>
      <sheetName val="Format_(2)6"/>
      <sheetName val="WP-1_Property,_Plant4"/>
      <sheetName val="WP-3__Inventories4"/>
      <sheetName val="WP-10_Taxation4"/>
      <sheetName val="Interim_--&gt;_Top6"/>
      <sheetName val="M_MM5"/>
      <sheetName val="5A_ASSETLIST4"/>
      <sheetName val="Cash&amp;Bank_-_A6"/>
      <sheetName val="Entity_Data6"/>
      <sheetName val="Recpt_Conf_LWMS5"/>
      <sheetName val="Assumptions_14"/>
      <sheetName val="Assumptions_24"/>
      <sheetName val="Traffic_Tables4"/>
      <sheetName val="Main_orig6"/>
      <sheetName val="Assumption_5_years6"/>
      <sheetName val="Assumption_sheet6"/>
      <sheetName val="Customize_Your_Loan_Manager5"/>
      <sheetName val="Loan_Amortization_Table5"/>
      <sheetName val="&lt;G3&gt;_Prepayment3"/>
      <sheetName val="Significant_Processes6"/>
      <sheetName val="FF-2_(1)6"/>
      <sheetName val="PAGE_16"/>
      <sheetName val="Electrical_5"/>
      <sheetName val="O1-1CA_Sheet3"/>
      <sheetName val="Dec_944"/>
      <sheetName val="Cost_centre_expenditure5"/>
      <sheetName val="D1_20054"/>
      <sheetName val="cc_196_(SYS)_(2)4"/>
      <sheetName val="Sales_-_Machinery_&amp;_Equipment4"/>
      <sheetName val="Asset_List4"/>
      <sheetName val="FTT-_Profitability3"/>
      <sheetName val="Additional_Procedures3"/>
      <sheetName val="FTT-_Balance_Sheet3"/>
      <sheetName val="_IB-PL-YTD3"/>
      <sheetName val="BALANCE_SHEET3"/>
      <sheetName val="Schedule_A3"/>
      <sheetName val="OFA_Download3"/>
      <sheetName val="Total_CA_IA3"/>
      <sheetName val="Month_Update3"/>
      <sheetName val="Look_Up3"/>
      <sheetName val="K1-1_Addn3"/>
      <sheetName val="&lt;Q&gt;_Lead3"/>
      <sheetName val="B-_14"/>
      <sheetName val="6A_CA4"/>
      <sheetName val="BIS_LIST-NTH_185"/>
      <sheetName val="Front_sheet4"/>
      <sheetName val="Feb_044"/>
      <sheetName val="Prepayment_list3"/>
      <sheetName val="Trial_Balance3"/>
      <sheetName val="Hyperion_3"/>
      <sheetName val="R30_5003"/>
      <sheetName val="T10_03"/>
      <sheetName val="Data_2_Co_A3"/>
      <sheetName val="Data_2_C0_B3"/>
      <sheetName val="Data_Sheet6"/>
      <sheetName val="O1-1CA_6"/>
      <sheetName val="Bal_Sheet5"/>
      <sheetName val="Cat_Act_Type5"/>
      <sheetName val="Master_Data5"/>
      <sheetName val="BS_CON__ADJ4"/>
      <sheetName val="PL_CON_ADJ4"/>
      <sheetName val="To_Generate4"/>
      <sheetName val="FY01_Summary4"/>
      <sheetName val="Legal_&amp;_HR4"/>
      <sheetName val="Staff_Costs4"/>
      <sheetName val="Sales_&amp;_Marketing4"/>
      <sheetName val="H101_4"/>
      <sheetName val="T101_4"/>
      <sheetName val="C101_Cash_Lead4"/>
      <sheetName val="K101_Fixed_assets4"/>
      <sheetName val="I101_Interco_Balances_OS4"/>
      <sheetName val="G101_Other_Receivables4"/>
      <sheetName val="N101_Other_Creditors_4"/>
      <sheetName val="T101_Share_Capital_and_Reserve4"/>
      <sheetName val="M101_Trade_Creditors4"/>
      <sheetName val="E101_Trade_Receivables4"/>
      <sheetName val="F100_WIP4"/>
      <sheetName val="BS_(2)4"/>
      <sheetName val="Pack_St_Val_95_(Local)5"/>
      <sheetName val="Pack_St_Val_95__Local_5"/>
      <sheetName val="IBACOMP_XLS5"/>
      <sheetName val="F2-write_off5"/>
      <sheetName val="plant___mac5"/>
      <sheetName val="TB_20015"/>
      <sheetName val="U2_Cost_of_sales4"/>
      <sheetName val="U4_Other_income_4"/>
      <sheetName val="U3_Admin_&amp;_Fin_Exp4"/>
      <sheetName val="U5__Selling&amp;Distbn4"/>
      <sheetName val="Cum_91-934"/>
      <sheetName val="Freehold_land4"/>
      <sheetName val="M-1_Nov4"/>
      <sheetName val="3a__PM_by_customerJan4"/>
      <sheetName val="CBF_40884"/>
      <sheetName val="CBB_40884"/>
      <sheetName val="CBC_81364"/>
      <sheetName val="YA96_-_CA4"/>
      <sheetName val="Section_B4"/>
      <sheetName val="JAN_073"/>
      <sheetName val="JUL_063"/>
      <sheetName val="OCT_063"/>
      <sheetName val="3_P&amp;L_4"/>
      <sheetName val="P_Cash_Pmts_20033"/>
      <sheetName val="F2-3-6_OH_absorbtion_rate_4"/>
      <sheetName val="App_WP_113"/>
      <sheetName val="E4-6_=Costing-FG_3"/>
      <sheetName val="E4_6__Costing_FG_3"/>
      <sheetName val="NTFS_20033"/>
      <sheetName val="Detailed_PPE3"/>
      <sheetName val="Appendix_5_a3"/>
      <sheetName val="Kod_Negara_3"/>
      <sheetName val="Muka_13"/>
      <sheetName val="subscriber_forcast3"/>
      <sheetName val="Project_returns-unused4"/>
      <sheetName val="Loans,_Leases_&amp;_Int_-unused4"/>
      <sheetName val="Cash_Book4"/>
      <sheetName val="CAPEX_SUM4"/>
      <sheetName val="Summary_Sheet3"/>
      <sheetName val="Bid_Cost_Summary3"/>
      <sheetName val="HGB1_PPE_Leadsheet3"/>
      <sheetName val="MTO_REV_03"/>
      <sheetName val="Phase2_movementDEC3"/>
      <sheetName val="Phase1f_a_DEC3"/>
      <sheetName val="Phase2_f_a_DEC_(2)3"/>
      <sheetName val="2_24"/>
      <sheetName val="JUNE_EOH-MASTER_(2)3"/>
      <sheetName val="stock1020v1_33"/>
      <sheetName val="Store_List3"/>
      <sheetName val="Sch_A_to___3"/>
      <sheetName val="K4__F&amp;F3"/>
      <sheetName val="125999_Reclass3"/>
      <sheetName val="AP_Hold-Reversal3"/>
      <sheetName val="OAP_Reversal3"/>
      <sheetName val="Bil_BE3"/>
      <sheetName val="Treasury_-_GSL_0%3"/>
      <sheetName val="BPCOR_DETAILS3"/>
      <sheetName val="BPMKT_DETAILS3"/>
      <sheetName val="F-1_F-27"/>
      <sheetName val="B_7"/>
      <sheetName val="U_7"/>
      <sheetName val="20_307"/>
      <sheetName val="70_7"/>
      <sheetName val="Cash_Flow5"/>
      <sheetName val="Financial_Summary5"/>
      <sheetName val="P12_47"/>
      <sheetName val="Company_Info7"/>
      <sheetName val="CA_Comp6"/>
      <sheetName val="Appx_B6"/>
      <sheetName val="E3_17"/>
      <sheetName val="E1_17"/>
      <sheetName val="E2_17"/>
      <sheetName val="1_LeadSchedule7"/>
      <sheetName val="5_Analysis7"/>
      <sheetName val="CA_Sheet6"/>
      <sheetName val="4_Analysis6"/>
      <sheetName val="15100_Prepayment5"/>
      <sheetName val="24100_Accr_Liab5"/>
      <sheetName val="U-not_use6"/>
      <sheetName val="Post_996"/>
      <sheetName val="Sch_FA_45"/>
      <sheetName val="Sch_46"/>
      <sheetName val="K10-1_6"/>
      <sheetName val="O2_TC6"/>
      <sheetName val="S_33(2)6"/>
      <sheetName val="Format_(2)7"/>
      <sheetName val="WP-1_Property,_Plant5"/>
      <sheetName val="WP-3__Inventories5"/>
      <sheetName val="WP-10_Taxation5"/>
      <sheetName val="addl_cost6"/>
      <sheetName val="Interim_--&gt;_Top7"/>
      <sheetName val="M_MM6"/>
      <sheetName val="5A_ASSETLIST5"/>
      <sheetName val="Cash&amp;Bank_-_A7"/>
      <sheetName val="Entity_Data7"/>
      <sheetName val="Recpt_Conf_LWMS6"/>
      <sheetName val="Assumptions_15"/>
      <sheetName val="Assumptions_25"/>
      <sheetName val="Traffic_Tables5"/>
      <sheetName val="Main_orig7"/>
      <sheetName val="Assumption_5_years7"/>
      <sheetName val="Assumption_sheet7"/>
      <sheetName val="Customize_Your_Loan_Manager6"/>
      <sheetName val="Loan_Amortization_Table6"/>
      <sheetName val="&lt;G3&gt;_Prepayment4"/>
      <sheetName val="Significant_Processes7"/>
      <sheetName val="FF-2_(1)7"/>
      <sheetName val="PAGE_17"/>
      <sheetName val="Electrical_6"/>
      <sheetName val="O1-1CA_Sheet4"/>
      <sheetName val="Dec_945"/>
      <sheetName val="Cost_centre_expenditure6"/>
      <sheetName val="D1_20055"/>
      <sheetName val="cc_196_(SYS)_(2)5"/>
      <sheetName val="Sales_-_Machinery_&amp;_Equipment5"/>
      <sheetName val="Asset_List5"/>
      <sheetName val="FTT-_Profitability4"/>
      <sheetName val="Additional_Procedures4"/>
      <sheetName val="FTT-_Balance_Sheet4"/>
      <sheetName val="_IB-PL-YTD4"/>
      <sheetName val="BALANCE_SHEET4"/>
      <sheetName val="Schedule_A4"/>
      <sheetName val="OFA_Download4"/>
      <sheetName val="Total_CA_IA4"/>
      <sheetName val="Month_Update4"/>
      <sheetName val="Look_Up4"/>
      <sheetName val="K1-1_Addn4"/>
      <sheetName val="&lt;Q&gt;_Lead4"/>
      <sheetName val="B-_15"/>
      <sheetName val="6A_CA5"/>
      <sheetName val="BIS_LIST-NTH_186"/>
      <sheetName val="Front_sheet5"/>
      <sheetName val="Feb_045"/>
      <sheetName val="Prepayment_list4"/>
      <sheetName val="Trial_Balance4"/>
      <sheetName val="Hyperion_4"/>
      <sheetName val="R30_5004"/>
      <sheetName val="T10_04"/>
      <sheetName val="Data_2_Co_A4"/>
      <sheetName val="Data_2_C0_B4"/>
      <sheetName val="Data_Sheet7"/>
      <sheetName val="O1-1CA_7"/>
      <sheetName val="Bal_Sheet6"/>
      <sheetName val="Cat_Act_Type6"/>
      <sheetName val="Master_Data6"/>
      <sheetName val="BS_CON__ADJ5"/>
      <sheetName val="PL_CON_ADJ5"/>
      <sheetName val="To_Generate5"/>
      <sheetName val="FY01_Summary5"/>
      <sheetName val="Legal_&amp;_HR5"/>
      <sheetName val="Staff_Costs5"/>
      <sheetName val="Sales_&amp;_Marketing5"/>
      <sheetName val="H101_5"/>
      <sheetName val="T101_5"/>
      <sheetName val="C101_Cash_Lead5"/>
      <sheetName val="K101_Fixed_assets5"/>
      <sheetName val="I101_Interco_Balances_OS5"/>
      <sheetName val="G101_Other_Receivables5"/>
      <sheetName val="N101_Other_Creditors_5"/>
      <sheetName val="T101_Share_Capital_and_Reserve5"/>
      <sheetName val="M101_Trade_Creditors5"/>
      <sheetName val="E101_Trade_Receivables5"/>
      <sheetName val="F100_WIP5"/>
      <sheetName val="BS_(2)5"/>
      <sheetName val="Pack_St_Val_95_(Local)6"/>
      <sheetName val="Pack_St_Val_95__Local_6"/>
      <sheetName val="IBACOMP_XLS6"/>
      <sheetName val="F2-write_off6"/>
      <sheetName val="plant___mac6"/>
      <sheetName val="TB_20016"/>
      <sheetName val="U2_Cost_of_sales5"/>
      <sheetName val="U4_Other_income_5"/>
      <sheetName val="U3_Admin_&amp;_Fin_Exp5"/>
      <sheetName val="U5__Selling&amp;Distbn5"/>
      <sheetName val="Cum_91-935"/>
      <sheetName val="Freehold_land5"/>
      <sheetName val="M-1_Nov5"/>
      <sheetName val="3a__PM_by_customerJan5"/>
      <sheetName val="CBF_40885"/>
      <sheetName val="CBB_40885"/>
      <sheetName val="CBC_81365"/>
      <sheetName val="YA96_-_CA5"/>
      <sheetName val="Section_B5"/>
      <sheetName val="JAN_074"/>
      <sheetName val="JUL_064"/>
      <sheetName val="OCT_064"/>
      <sheetName val="3_P&amp;L_5"/>
      <sheetName val="P_Cash_Pmts_20034"/>
      <sheetName val="F2-3-6_OH_absorbtion_rate_5"/>
      <sheetName val="App_WP_114"/>
      <sheetName val="E4-6_=Costing-FG_4"/>
      <sheetName val="E4_6__Costing_FG_4"/>
      <sheetName val="NTFS_20034"/>
      <sheetName val="Detailed_PPE4"/>
      <sheetName val="Appendix_5_a4"/>
      <sheetName val="Kod_Negara_4"/>
      <sheetName val="Muka_14"/>
      <sheetName val="subscriber_forcast4"/>
      <sheetName val="Project_returns-unused5"/>
      <sheetName val="Loans,_Leases_&amp;_Int_-unused5"/>
      <sheetName val="Cash_Book5"/>
      <sheetName val="CAPEX_SUM5"/>
      <sheetName val="Summary_Sheet4"/>
      <sheetName val="Bid_Cost_Summary4"/>
      <sheetName val="HGB1_PPE_Leadsheet4"/>
      <sheetName val="MTO_REV_04"/>
      <sheetName val="Phase2_movementDEC4"/>
      <sheetName val="Phase1f_a_DEC4"/>
      <sheetName val="Phase2_f_a_DEC_(2)4"/>
      <sheetName val="2_25"/>
      <sheetName val="JUNE_EOH-MASTER_(2)4"/>
      <sheetName val="stock1020v1_34"/>
      <sheetName val="Store_List4"/>
      <sheetName val="Sch_A_to___4"/>
      <sheetName val="K4__F&amp;F4"/>
      <sheetName val="125999_Reclass4"/>
      <sheetName val="AP_Hold-Reversal4"/>
      <sheetName val="OAP_Reversal4"/>
      <sheetName val="Bil_BE4"/>
      <sheetName val="Treasury_-_GSL_0%4"/>
      <sheetName val="BPCOR_DETAILS4"/>
      <sheetName val="BPMKT_DETAILS4"/>
      <sheetName val="F-1_F-28"/>
      <sheetName val="B_8"/>
      <sheetName val="U_8"/>
      <sheetName val="20_308"/>
      <sheetName val="70_8"/>
      <sheetName val="Cash_Flow6"/>
      <sheetName val="Financial_Summary6"/>
      <sheetName val="P12_48"/>
      <sheetName val="Company_Info8"/>
      <sheetName val="CA_Comp7"/>
      <sheetName val="Appx_B7"/>
      <sheetName val="E3_18"/>
      <sheetName val="E1_18"/>
      <sheetName val="E2_18"/>
      <sheetName val="1_LeadSchedule8"/>
      <sheetName val="5_Analysis8"/>
      <sheetName val="CA_Sheet7"/>
      <sheetName val="4_Analysis7"/>
      <sheetName val="15100_Prepayment6"/>
      <sheetName val="24100_Accr_Liab6"/>
      <sheetName val="U-not_use7"/>
      <sheetName val="Post_997"/>
      <sheetName val="Sch_FA_46"/>
      <sheetName val="Sch_47"/>
      <sheetName val="K10-1_7"/>
      <sheetName val="O2_TC7"/>
      <sheetName val="S_33(2)7"/>
      <sheetName val="Format_(2)8"/>
      <sheetName val="WP-1_Property,_Plant6"/>
      <sheetName val="WP-3__Inventories6"/>
      <sheetName val="WP-10_Taxation6"/>
      <sheetName val="addl_cost7"/>
      <sheetName val="Interim_--&gt;_Top8"/>
      <sheetName val="M_MM7"/>
      <sheetName val="5A_ASSETLIST6"/>
      <sheetName val="Cash&amp;Bank_-_A8"/>
      <sheetName val="Entity_Data8"/>
      <sheetName val="Recpt_Conf_LWMS7"/>
      <sheetName val="Assumptions_16"/>
      <sheetName val="Assumptions_26"/>
      <sheetName val="Traffic_Tables6"/>
      <sheetName val="Main_orig8"/>
      <sheetName val="Assumption_5_years8"/>
      <sheetName val="Assumption_sheet8"/>
      <sheetName val="Customize_Your_Loan_Manager7"/>
      <sheetName val="Loan_Amortization_Table7"/>
      <sheetName val="&lt;G3&gt;_Prepayment5"/>
      <sheetName val="Significant_Processes8"/>
      <sheetName val="FF-2_(1)8"/>
      <sheetName val="PAGE_18"/>
      <sheetName val="Electrical_7"/>
      <sheetName val="O1-1CA_Sheet5"/>
      <sheetName val="Dec_946"/>
      <sheetName val="Cost_centre_expenditure7"/>
      <sheetName val="D1_20056"/>
      <sheetName val="cc_196_(SYS)_(2)6"/>
      <sheetName val="Sales_-_Machinery_&amp;_Equipment6"/>
      <sheetName val="Asset_List6"/>
      <sheetName val="FTT-_Profitability5"/>
      <sheetName val="Additional_Procedures5"/>
      <sheetName val="FTT-_Balance_Sheet5"/>
      <sheetName val="_IB-PL-YTD5"/>
      <sheetName val="BALANCE_SHEET5"/>
      <sheetName val="Schedule_A5"/>
      <sheetName val="OFA_Download5"/>
      <sheetName val="Total_CA_IA5"/>
      <sheetName val="Month_Update5"/>
      <sheetName val="Look_Up5"/>
      <sheetName val="K1-1_Addn5"/>
      <sheetName val="&lt;Q&gt;_Lead5"/>
      <sheetName val="B-_16"/>
      <sheetName val="6A_CA6"/>
      <sheetName val="BIS_LIST-NTH_187"/>
      <sheetName val="Front_sheet6"/>
      <sheetName val="Feb_046"/>
      <sheetName val="Prepayment_list5"/>
      <sheetName val="Trial_Balance5"/>
      <sheetName val="Hyperion_5"/>
      <sheetName val="Model_ID6"/>
      <sheetName val="R30_5005"/>
      <sheetName val="T10_05"/>
      <sheetName val="Data_2_Co_A5"/>
      <sheetName val="Data_2_C0_B5"/>
      <sheetName val="Data_Sheet8"/>
      <sheetName val="O1-1CA_8"/>
      <sheetName val="Bal_Sheet7"/>
      <sheetName val="Cat_Act_Type7"/>
      <sheetName val="Master_Data7"/>
      <sheetName val="BS_CON__ADJ6"/>
      <sheetName val="PL_CON_ADJ6"/>
      <sheetName val="To_Generate6"/>
      <sheetName val="FY01_Summary6"/>
      <sheetName val="Legal_&amp;_HR6"/>
      <sheetName val="Staff_Costs6"/>
      <sheetName val="Sales_&amp;_Marketing6"/>
      <sheetName val="H101_6"/>
      <sheetName val="T101_6"/>
      <sheetName val="C101_Cash_Lead6"/>
      <sheetName val="K101_Fixed_assets6"/>
      <sheetName val="I101_Interco_Balances_OS6"/>
      <sheetName val="G101_Other_Receivables6"/>
      <sheetName val="N101_Other_Creditors_6"/>
      <sheetName val="T101_Share_Capital_and_Reserve6"/>
      <sheetName val="M101_Trade_Creditors6"/>
      <sheetName val="E101_Trade_Receivables6"/>
      <sheetName val="F100_WIP6"/>
      <sheetName val="BS_(2)6"/>
      <sheetName val="Pack_St_Val_95_(Local)7"/>
      <sheetName val="Pack_St_Val_95__Local_7"/>
      <sheetName val="IBACOMP_XLS7"/>
      <sheetName val="F2-write_off7"/>
      <sheetName val="plant___mac7"/>
      <sheetName val="TB_20017"/>
      <sheetName val="U2_Cost_of_sales6"/>
      <sheetName val="U4_Other_income_6"/>
      <sheetName val="U3_Admin_&amp;_Fin_Exp6"/>
      <sheetName val="U5__Selling&amp;Distbn6"/>
      <sheetName val="Cum_91-936"/>
      <sheetName val="Freehold_land6"/>
      <sheetName val="M-1_Nov6"/>
      <sheetName val="3a__PM_by_customerJan6"/>
      <sheetName val="CBF_40886"/>
      <sheetName val="CBB_40886"/>
      <sheetName val="CBC_81366"/>
      <sheetName val="YA96_-_CA6"/>
      <sheetName val="Section_B6"/>
      <sheetName val="JAN_075"/>
      <sheetName val="JUL_065"/>
      <sheetName val="OCT_065"/>
      <sheetName val="3_P&amp;L_6"/>
      <sheetName val="P_Cash_Pmts_20035"/>
      <sheetName val="F2-3-6_OH_absorbtion_rate_6"/>
      <sheetName val="App_WP_115"/>
      <sheetName val="E4-6_=Costing-FG_5"/>
      <sheetName val="E4_6__Costing_FG_5"/>
      <sheetName val="NTFS_20035"/>
      <sheetName val="Detailed_PPE5"/>
      <sheetName val="Appendix_5_a5"/>
      <sheetName val="Kod_Negara_5"/>
      <sheetName val="Muka_15"/>
      <sheetName val="subscriber_forcast5"/>
      <sheetName val="Project_returns-unused6"/>
      <sheetName val="Loans,_Leases_&amp;_Int_-unused6"/>
      <sheetName val="Cash_Book6"/>
      <sheetName val="CAPEX_SUM6"/>
      <sheetName val="Summary_Sheet5"/>
      <sheetName val="Bid_Cost_Summary5"/>
      <sheetName val="HGB1_PPE_Leadsheet5"/>
      <sheetName val="MTO_REV_05"/>
      <sheetName val="Phase2_movementDEC5"/>
      <sheetName val="Phase1f_a_DEC5"/>
      <sheetName val="Phase2_f_a_DEC_(2)5"/>
      <sheetName val="2_26"/>
      <sheetName val="JUNE_EOH-MASTER_(2)5"/>
      <sheetName val="stock1020v1_35"/>
      <sheetName val="Store_List5"/>
      <sheetName val="Sch_A_to___5"/>
      <sheetName val="K4__F&amp;F5"/>
      <sheetName val="125999_Reclass5"/>
      <sheetName val="AP_Hold-Reversal5"/>
      <sheetName val="OAP_Reversal5"/>
      <sheetName val="Bil_BE5"/>
      <sheetName val="Treasury_-_GSL_0%5"/>
      <sheetName val="BPCOR_DETAILS5"/>
      <sheetName val="BPMKT_DETAILS5"/>
      <sheetName val="F-1_F-29"/>
      <sheetName val="B_9"/>
      <sheetName val="U_9"/>
      <sheetName val="20_309"/>
      <sheetName val="70_9"/>
      <sheetName val="Cash_Flow7"/>
      <sheetName val="Financial_Summary7"/>
      <sheetName val="P12_49"/>
      <sheetName val="Company_Info9"/>
      <sheetName val="CA_Comp8"/>
      <sheetName val="Appx_B8"/>
      <sheetName val="E3_19"/>
      <sheetName val="E1_19"/>
      <sheetName val="E2_19"/>
      <sheetName val="1_LeadSchedule9"/>
      <sheetName val="5_Analysis9"/>
      <sheetName val="CA_Sheet8"/>
      <sheetName val="4_Analysis8"/>
      <sheetName val="15100_Prepayment7"/>
      <sheetName val="24100_Accr_Liab7"/>
      <sheetName val="U-not_use8"/>
      <sheetName val="Post_998"/>
      <sheetName val="Sch_FA_47"/>
      <sheetName val="Sch_48"/>
      <sheetName val="K10-1_8"/>
      <sheetName val="O2_TC8"/>
      <sheetName val="S_33(2)8"/>
      <sheetName val="Format_(2)9"/>
      <sheetName val="WP-1_Property,_Plant7"/>
      <sheetName val="WP-3__Inventories7"/>
      <sheetName val="WP-10_Taxation7"/>
      <sheetName val="addl_cost8"/>
      <sheetName val="Interim_--&gt;_Top9"/>
      <sheetName val="M_MM8"/>
      <sheetName val="5A_ASSETLIST7"/>
      <sheetName val="Cash&amp;Bank_-_A9"/>
      <sheetName val="Entity_Data9"/>
      <sheetName val="Recpt_Conf_LWMS8"/>
      <sheetName val="Assumptions_17"/>
      <sheetName val="Assumptions_27"/>
      <sheetName val="Traffic_Tables7"/>
      <sheetName val="Main_orig9"/>
      <sheetName val="Assumption_5_years9"/>
      <sheetName val="Assumption_sheet9"/>
      <sheetName val="Customize_Your_Loan_Manager8"/>
      <sheetName val="Loan_Amortization_Table8"/>
      <sheetName val="&lt;G3&gt;_Prepayment6"/>
      <sheetName val="Significant_Processes9"/>
      <sheetName val="FF-2_(1)9"/>
      <sheetName val="PAGE_19"/>
      <sheetName val="Electrical_8"/>
      <sheetName val="O1-1CA_Sheet6"/>
      <sheetName val="Dec_947"/>
      <sheetName val="Cost_centre_expenditure8"/>
      <sheetName val="D1_20057"/>
      <sheetName val="cc_196_(SYS)_(2)7"/>
      <sheetName val="Sales_-_Machinery_&amp;_Equipment7"/>
      <sheetName val="Asset_List7"/>
      <sheetName val="FTT-_Profitability6"/>
      <sheetName val="Additional_Procedures6"/>
      <sheetName val="FTT-_Balance_Sheet6"/>
      <sheetName val="_IB-PL-YTD6"/>
      <sheetName val="BALANCE_SHEET6"/>
      <sheetName val="Schedule_A6"/>
      <sheetName val="OFA_Download6"/>
      <sheetName val="Total_CA_IA6"/>
      <sheetName val="Month_Update6"/>
      <sheetName val="Look_Up6"/>
      <sheetName val="K1-1_Addn6"/>
      <sheetName val="&lt;Q&gt;_Lead6"/>
      <sheetName val="B-_17"/>
      <sheetName val="6A_CA7"/>
      <sheetName val="BIS_LIST-NTH_188"/>
      <sheetName val="Front_sheet7"/>
      <sheetName val="Feb_047"/>
      <sheetName val="Prepayment_list6"/>
      <sheetName val="Trial_Balance6"/>
      <sheetName val="Hyperion_6"/>
      <sheetName val="Model_ID7"/>
      <sheetName val="R30_5006"/>
      <sheetName val="T10_06"/>
      <sheetName val="Data_2_Co_A6"/>
      <sheetName val="Data_2_C0_B6"/>
      <sheetName val="Data_Sheet9"/>
      <sheetName val="O1-1CA_9"/>
      <sheetName val="Bal_Sheet8"/>
      <sheetName val="Cat_Act_Type8"/>
      <sheetName val="Master_Data8"/>
      <sheetName val="BS_CON__ADJ7"/>
      <sheetName val="PL_CON_ADJ7"/>
      <sheetName val="To_Generate7"/>
      <sheetName val="FY01_Summary7"/>
      <sheetName val="Legal_&amp;_HR7"/>
      <sheetName val="Staff_Costs7"/>
      <sheetName val="Sales_&amp;_Marketing7"/>
      <sheetName val="H101_7"/>
      <sheetName val="T101_7"/>
      <sheetName val="C101_Cash_Lead7"/>
      <sheetName val="K101_Fixed_assets7"/>
      <sheetName val="I101_Interco_Balances_OS7"/>
      <sheetName val="G101_Other_Receivables7"/>
      <sheetName val="N101_Other_Creditors_7"/>
      <sheetName val="T101_Share_Capital_and_Reserve7"/>
      <sheetName val="M101_Trade_Creditors7"/>
      <sheetName val="E101_Trade_Receivables7"/>
      <sheetName val="F100_WIP7"/>
      <sheetName val="BS_(2)7"/>
      <sheetName val="Pack_St_Val_95_(Local)8"/>
      <sheetName val="Pack_St_Val_95__Local_8"/>
      <sheetName val="IBACOMP_XLS8"/>
      <sheetName val="F2-write_off8"/>
      <sheetName val="plant___mac8"/>
      <sheetName val="TB_20018"/>
      <sheetName val="U2_Cost_of_sales7"/>
      <sheetName val="U4_Other_income_7"/>
      <sheetName val="U3_Admin_&amp;_Fin_Exp7"/>
      <sheetName val="U5__Selling&amp;Distbn7"/>
      <sheetName val="Cum_91-937"/>
      <sheetName val="Freehold_land7"/>
      <sheetName val="M-1_Nov7"/>
      <sheetName val="3a__PM_by_customerJan7"/>
      <sheetName val="CBF_40887"/>
      <sheetName val="CBB_40887"/>
      <sheetName val="CBC_81367"/>
      <sheetName val="YA96_-_CA7"/>
      <sheetName val="Section_B7"/>
      <sheetName val="JAN_076"/>
      <sheetName val="JUL_066"/>
      <sheetName val="OCT_066"/>
      <sheetName val="3_P&amp;L_7"/>
      <sheetName val="P_Cash_Pmts_20036"/>
      <sheetName val="F2-3-6_OH_absorbtion_rate_7"/>
      <sheetName val="App_WP_116"/>
      <sheetName val="E4-6_=Costing-FG_6"/>
      <sheetName val="E4_6__Costing_FG_6"/>
      <sheetName val="NTFS_20036"/>
      <sheetName val="Detailed_PPE6"/>
      <sheetName val="Appendix_5_a6"/>
      <sheetName val="Kod_Negara_6"/>
      <sheetName val="Muka_16"/>
      <sheetName val="subscriber_forcast6"/>
      <sheetName val="Project_returns-unused7"/>
      <sheetName val="Loans,_Leases_&amp;_Int_-unused7"/>
      <sheetName val="Cash_Book7"/>
      <sheetName val="CAPEX_SUM7"/>
      <sheetName val="Summary_Sheet6"/>
      <sheetName val="Bid_Cost_Summary6"/>
      <sheetName val="HGB1_PPE_Leadsheet6"/>
      <sheetName val="MTO_REV_06"/>
      <sheetName val="Phase2_movementDEC6"/>
      <sheetName val="Phase1f_a_DEC6"/>
      <sheetName val="Phase2_f_a_DEC_(2)6"/>
      <sheetName val="2_27"/>
      <sheetName val="JUNE_EOH-MASTER_(2)6"/>
      <sheetName val="stock1020v1_36"/>
      <sheetName val="Store_List6"/>
      <sheetName val="Sch_A_to___6"/>
      <sheetName val="K4__F&amp;F6"/>
      <sheetName val="125999_Reclass6"/>
      <sheetName val="AP_Hold-Reversal6"/>
      <sheetName val="OAP_Reversal6"/>
      <sheetName val="Bil_BE6"/>
      <sheetName val="Treasury_-_GSL_0%6"/>
      <sheetName val="BPCOR_DETAILS6"/>
      <sheetName val="BPMKT_DETAILS6"/>
      <sheetName val="F-1_F-210"/>
      <sheetName val="B_10"/>
      <sheetName val="U_10"/>
      <sheetName val="20_3010"/>
      <sheetName val="70_10"/>
      <sheetName val="Cash_Flow8"/>
      <sheetName val="Financial_Summary8"/>
      <sheetName val="P12_410"/>
      <sheetName val="Company_Info10"/>
      <sheetName val="CA_Comp9"/>
      <sheetName val="Appx_B9"/>
      <sheetName val="E3_110"/>
      <sheetName val="E1_110"/>
      <sheetName val="E2_110"/>
      <sheetName val="1_LeadSchedule10"/>
      <sheetName val="5_Analysis10"/>
      <sheetName val="CA_Sheet9"/>
      <sheetName val="4_Analysis9"/>
      <sheetName val="15100_Prepayment8"/>
      <sheetName val="24100_Accr_Liab8"/>
      <sheetName val="U-not_use9"/>
      <sheetName val="Post_999"/>
      <sheetName val="Sch_FA_48"/>
      <sheetName val="Sch_49"/>
      <sheetName val="K10-1_9"/>
      <sheetName val="O2_TC9"/>
      <sheetName val="S_33(2)9"/>
      <sheetName val="Format_(2)10"/>
      <sheetName val="WP-1_Property,_Plant8"/>
      <sheetName val="WP-3__Inventories8"/>
      <sheetName val="WP-10_Taxation8"/>
      <sheetName val="addl_cost9"/>
      <sheetName val="Interim_--&gt;_Top10"/>
      <sheetName val="M_MM9"/>
      <sheetName val="5A_ASSETLIST8"/>
      <sheetName val="Cash&amp;Bank_-_A10"/>
      <sheetName val="Entity_Data10"/>
      <sheetName val="Recpt_Conf_LWMS9"/>
      <sheetName val="Assumptions_18"/>
      <sheetName val="Assumptions_28"/>
      <sheetName val="Traffic_Tables8"/>
      <sheetName val="Main_orig10"/>
      <sheetName val="Assumption_5_years10"/>
      <sheetName val="Assumption_sheet10"/>
      <sheetName val="Customize_Your_Loan_Manager9"/>
      <sheetName val="Loan_Amortization_Table9"/>
      <sheetName val="&lt;G3&gt;_Prepayment7"/>
      <sheetName val="Significant_Processes10"/>
      <sheetName val="FF-2_(1)10"/>
      <sheetName val="PAGE_110"/>
      <sheetName val="Electrical_9"/>
      <sheetName val="O1-1CA_Sheet7"/>
      <sheetName val="Dec_948"/>
      <sheetName val="Cost_centre_expenditure9"/>
      <sheetName val="D1_20058"/>
      <sheetName val="cc_196_(SYS)_(2)8"/>
      <sheetName val="Sales_-_Machinery_&amp;_Equipment8"/>
      <sheetName val="Asset_List8"/>
      <sheetName val="FTT-_Profitability7"/>
      <sheetName val="Additional_Procedures7"/>
      <sheetName val="FTT-_Balance_Sheet7"/>
      <sheetName val="_IB-PL-YTD7"/>
      <sheetName val="BALANCE_SHEET7"/>
      <sheetName val="Schedule_A7"/>
      <sheetName val="OFA_Download7"/>
      <sheetName val="Total_CA_IA7"/>
      <sheetName val="Month_Update7"/>
      <sheetName val="Look_Up7"/>
      <sheetName val="K1-1_Addn7"/>
      <sheetName val="&lt;Q&gt;_Lead7"/>
      <sheetName val="B-_18"/>
      <sheetName val="6A_CA8"/>
      <sheetName val="BIS_LIST-NTH_189"/>
      <sheetName val="Front_sheet8"/>
      <sheetName val="Feb_048"/>
      <sheetName val="Prepayment_list7"/>
      <sheetName val="Trial_Balance7"/>
      <sheetName val="Hyperion_7"/>
      <sheetName val="Model_ID8"/>
      <sheetName val="R30_5007"/>
      <sheetName val="T10_07"/>
      <sheetName val="Data_2_Co_A7"/>
      <sheetName val="Data_2_C0_B7"/>
      <sheetName val="Data_Sheet10"/>
      <sheetName val="O1-1CA_10"/>
      <sheetName val="Bal_Sheet9"/>
      <sheetName val="Cat_Act_Type9"/>
      <sheetName val="Master_Data9"/>
      <sheetName val="BS_CON__ADJ8"/>
      <sheetName val="PL_CON_ADJ8"/>
      <sheetName val="To_Generate8"/>
      <sheetName val="FY01_Summary8"/>
      <sheetName val="Legal_&amp;_HR8"/>
      <sheetName val="Staff_Costs8"/>
      <sheetName val="Sales_&amp;_Marketing8"/>
      <sheetName val="H101_8"/>
      <sheetName val="T101_8"/>
      <sheetName val="C101_Cash_Lead8"/>
      <sheetName val="K101_Fixed_assets8"/>
      <sheetName val="I101_Interco_Balances_OS8"/>
      <sheetName val="G101_Other_Receivables8"/>
      <sheetName val="N101_Other_Creditors_8"/>
      <sheetName val="T101_Share_Capital_and_Reserve8"/>
      <sheetName val="M101_Trade_Creditors8"/>
      <sheetName val="E101_Trade_Receivables8"/>
      <sheetName val="F100_WIP8"/>
      <sheetName val="BS_(2)8"/>
      <sheetName val="Pack_St_Val_95_(Local)9"/>
      <sheetName val="Pack_St_Val_95__Local_9"/>
      <sheetName val="IBACOMP_XLS9"/>
      <sheetName val="F2-write_off9"/>
      <sheetName val="plant___mac9"/>
      <sheetName val="TB_20019"/>
      <sheetName val="U2_Cost_of_sales8"/>
      <sheetName val="U4_Other_income_8"/>
      <sheetName val="U3_Admin_&amp;_Fin_Exp8"/>
      <sheetName val="U5__Selling&amp;Distbn8"/>
      <sheetName val="Cum_91-938"/>
      <sheetName val="Freehold_land8"/>
      <sheetName val="M-1_Nov8"/>
      <sheetName val="3a__PM_by_customerJan8"/>
      <sheetName val="CBF_40888"/>
      <sheetName val="CBB_40888"/>
      <sheetName val="CBC_81368"/>
      <sheetName val="YA96_-_CA8"/>
      <sheetName val="Section_B8"/>
      <sheetName val="JAN_077"/>
      <sheetName val="JUL_067"/>
      <sheetName val="OCT_067"/>
      <sheetName val="3_P&amp;L_8"/>
      <sheetName val="P_Cash_Pmts_20037"/>
      <sheetName val="F2-3-6_OH_absorbtion_rate_8"/>
      <sheetName val="App_WP_117"/>
      <sheetName val="E4-6_=Costing-FG_7"/>
      <sheetName val="E4_6__Costing_FG_7"/>
      <sheetName val="NTFS_20037"/>
      <sheetName val="Detailed_PPE7"/>
      <sheetName val="Appendix_5_a7"/>
      <sheetName val="Kod_Negara_7"/>
      <sheetName val="Muka_17"/>
      <sheetName val="subscriber_forcast7"/>
      <sheetName val="Project_returns-unused8"/>
      <sheetName val="Loans,_Leases_&amp;_Int_-unused8"/>
      <sheetName val="Cash_Book8"/>
      <sheetName val="CAPEX_SUM8"/>
      <sheetName val="Summary_Sheet7"/>
      <sheetName val="Bid_Cost_Summary7"/>
      <sheetName val="HGB1_PPE_Leadsheet7"/>
      <sheetName val="MTO_REV_07"/>
      <sheetName val="Phase2_movementDEC7"/>
      <sheetName val="Phase1f_a_DEC7"/>
      <sheetName val="Phase2_f_a_DEC_(2)7"/>
      <sheetName val="2_28"/>
      <sheetName val="JUNE_EOH-MASTER_(2)7"/>
      <sheetName val="stock1020v1_37"/>
      <sheetName val="Store_List7"/>
      <sheetName val="Sch_A_to___7"/>
      <sheetName val="K4__F&amp;F7"/>
      <sheetName val="125999_Reclass7"/>
      <sheetName val="AP_Hold-Reversal7"/>
      <sheetName val="OAP_Reversal7"/>
      <sheetName val="Bil_BE7"/>
      <sheetName val="Treasury_-_GSL_0%7"/>
      <sheetName val="BPCOR_DETAILS7"/>
      <sheetName val="BPMKT_DETAILS7"/>
      <sheetName val="F-1_F-211"/>
      <sheetName val="B_11"/>
      <sheetName val="U_11"/>
      <sheetName val="20_3011"/>
      <sheetName val="70_11"/>
      <sheetName val="Cash_Flow9"/>
      <sheetName val="Financial_Summary9"/>
      <sheetName val="P12_411"/>
      <sheetName val="Company_Info11"/>
      <sheetName val="CA_Comp10"/>
      <sheetName val="Appx_B10"/>
      <sheetName val="E3_111"/>
      <sheetName val="E1_111"/>
      <sheetName val="E2_111"/>
      <sheetName val="1_LeadSchedule11"/>
      <sheetName val="5_Analysis11"/>
      <sheetName val="CA_Sheet10"/>
      <sheetName val="4_Analysis10"/>
      <sheetName val="15100_Prepayment9"/>
      <sheetName val="24100_Accr_Liab9"/>
      <sheetName val="U-not_use10"/>
      <sheetName val="Post_9910"/>
      <sheetName val="Sch_FA_49"/>
      <sheetName val="Sch_410"/>
      <sheetName val="K10-1_10"/>
      <sheetName val="O2_TC10"/>
      <sheetName val="S_33(2)10"/>
      <sheetName val="Format_(2)11"/>
      <sheetName val="WP-1_Property,_Plant9"/>
      <sheetName val="WP-3__Inventories9"/>
      <sheetName val="WP-10_Taxation9"/>
      <sheetName val="addl_cost10"/>
      <sheetName val="Interim_--&gt;_Top11"/>
      <sheetName val="M_MM10"/>
      <sheetName val="5A_ASSETLIST9"/>
      <sheetName val="Cash&amp;Bank_-_A11"/>
      <sheetName val="Entity_Data11"/>
      <sheetName val="Recpt_Conf_LWMS10"/>
      <sheetName val="Assumptions_19"/>
      <sheetName val="Assumptions_29"/>
      <sheetName val="Traffic_Tables9"/>
      <sheetName val="Main_orig11"/>
      <sheetName val="Assumption_5_years11"/>
      <sheetName val="Assumption_sheet11"/>
      <sheetName val="Customize_Your_Loan_Manager10"/>
      <sheetName val="Loan_Amortization_Table10"/>
      <sheetName val="&lt;G3&gt;_Prepayment8"/>
      <sheetName val="Significant_Processes11"/>
      <sheetName val="FF-2_(1)11"/>
      <sheetName val="PAGE_111"/>
      <sheetName val="Electrical_10"/>
      <sheetName val="O1-1CA_Sheet8"/>
      <sheetName val="Dec_949"/>
      <sheetName val="Cost_centre_expenditure10"/>
      <sheetName val="D1_20059"/>
      <sheetName val="cc_196_(SYS)_(2)9"/>
      <sheetName val="Sales_-_Machinery_&amp;_Equipment9"/>
      <sheetName val="Asset_List9"/>
      <sheetName val="FTT-_Profitability8"/>
      <sheetName val="Additional_Procedures8"/>
      <sheetName val="FTT-_Balance_Sheet8"/>
      <sheetName val="_IB-PL-YTD8"/>
      <sheetName val="BALANCE_SHEET8"/>
      <sheetName val="Schedule_A8"/>
      <sheetName val="OFA_Download8"/>
      <sheetName val="Total_CA_IA8"/>
      <sheetName val="Month_Update8"/>
      <sheetName val="Look_Up8"/>
      <sheetName val="K1-1_Addn8"/>
      <sheetName val="&lt;Q&gt;_Lead8"/>
      <sheetName val="B-_19"/>
      <sheetName val="6A_CA9"/>
      <sheetName val="BIS_LIST-NTH_1810"/>
      <sheetName val="Front_sheet9"/>
      <sheetName val="Feb_049"/>
      <sheetName val="Prepayment_list8"/>
      <sheetName val="Trial_Balance8"/>
      <sheetName val="Hyperion_8"/>
      <sheetName val="Model_ID9"/>
      <sheetName val="R30_5008"/>
      <sheetName val="T10_08"/>
      <sheetName val="Data_2_Co_A8"/>
      <sheetName val="Data_2_C0_B8"/>
      <sheetName val="Data_Sheet11"/>
      <sheetName val="O1-1CA_11"/>
      <sheetName val="Bal_Sheet10"/>
      <sheetName val="Cat_Act_Type10"/>
      <sheetName val="Master_Data10"/>
      <sheetName val="BS_CON__ADJ9"/>
      <sheetName val="PL_CON_ADJ9"/>
      <sheetName val="To_Generate9"/>
      <sheetName val="FY01_Summary9"/>
      <sheetName val="Legal_&amp;_HR9"/>
      <sheetName val="Staff_Costs9"/>
      <sheetName val="Sales_&amp;_Marketing9"/>
      <sheetName val="H101_9"/>
      <sheetName val="T101_9"/>
      <sheetName val="C101_Cash_Lead9"/>
      <sheetName val="K101_Fixed_assets9"/>
      <sheetName val="I101_Interco_Balances_OS9"/>
      <sheetName val="G101_Other_Receivables9"/>
      <sheetName val="N101_Other_Creditors_9"/>
      <sheetName val="T101_Share_Capital_and_Reserve9"/>
      <sheetName val="M101_Trade_Creditors9"/>
      <sheetName val="E101_Trade_Receivables9"/>
      <sheetName val="F100_WIP9"/>
      <sheetName val="BS_(2)9"/>
      <sheetName val="Pack_St_Val_95_(Local)10"/>
      <sheetName val="Pack_St_Val_95__Local_10"/>
      <sheetName val="IBACOMP_XLS10"/>
      <sheetName val="F2-write_off10"/>
      <sheetName val="plant___mac10"/>
      <sheetName val="TB_200110"/>
      <sheetName val="U2_Cost_of_sales9"/>
      <sheetName val="U4_Other_income_9"/>
      <sheetName val="U3_Admin_&amp;_Fin_Exp9"/>
      <sheetName val="U5__Selling&amp;Distbn9"/>
      <sheetName val="Cum_91-939"/>
      <sheetName val="Freehold_land9"/>
      <sheetName val="M-1_Nov9"/>
      <sheetName val="3a__PM_by_customerJan9"/>
      <sheetName val="CBF_40889"/>
      <sheetName val="CBB_40889"/>
      <sheetName val="CBC_81369"/>
      <sheetName val="YA96_-_CA9"/>
      <sheetName val="Section_B9"/>
      <sheetName val="JAN_078"/>
      <sheetName val="JUL_068"/>
      <sheetName val="OCT_068"/>
      <sheetName val="3_P&amp;L_9"/>
      <sheetName val="P_Cash_Pmts_20038"/>
      <sheetName val="F2-3-6_OH_absorbtion_rate_9"/>
      <sheetName val="App_WP_118"/>
      <sheetName val="E4-6_=Costing-FG_8"/>
      <sheetName val="E4_6__Costing_FG_8"/>
      <sheetName val="NTFS_20038"/>
      <sheetName val="Detailed_PPE8"/>
      <sheetName val="Appendix_5_a8"/>
      <sheetName val="Kod_Negara_8"/>
      <sheetName val="Muka_18"/>
      <sheetName val="subscriber_forcast8"/>
      <sheetName val="Project_returns-unused9"/>
      <sheetName val="Loans,_Leases_&amp;_Int_-unused9"/>
      <sheetName val="Cash_Book9"/>
      <sheetName val="CAPEX_SUM9"/>
      <sheetName val="Summary_Sheet8"/>
      <sheetName val="Bid_Cost_Summary8"/>
      <sheetName val="HGB1_PPE_Leadsheet8"/>
      <sheetName val="MTO_REV_08"/>
      <sheetName val="Phase2_movementDEC8"/>
      <sheetName val="Phase1f_a_DEC8"/>
      <sheetName val="Phase2_f_a_DEC_(2)8"/>
      <sheetName val="2_29"/>
      <sheetName val="JUNE_EOH-MASTER_(2)8"/>
      <sheetName val="stock1020v1_38"/>
      <sheetName val="Store_List8"/>
      <sheetName val="Sch_A_to___8"/>
      <sheetName val="K4__F&amp;F8"/>
      <sheetName val="125999_Reclass8"/>
      <sheetName val="AP_Hold-Reversal8"/>
      <sheetName val="OAP_Reversal8"/>
      <sheetName val="Bil_BE8"/>
      <sheetName val="Treasury_-_GSL_0%8"/>
      <sheetName val="BPCOR_DETAILS8"/>
      <sheetName val="BPMKT_DETAILS8"/>
      <sheetName val="F-1_F-212"/>
      <sheetName val="B_12"/>
      <sheetName val="U_12"/>
      <sheetName val="20_3012"/>
      <sheetName val="70_12"/>
      <sheetName val="Cash_Flow10"/>
      <sheetName val="Financial_Summary10"/>
      <sheetName val="P12_412"/>
      <sheetName val="Company_Info12"/>
      <sheetName val="CA_Comp11"/>
      <sheetName val="Appx_B11"/>
      <sheetName val="E3_112"/>
      <sheetName val="E1_112"/>
      <sheetName val="E2_112"/>
      <sheetName val="1_LeadSchedule12"/>
      <sheetName val="5_Analysis12"/>
      <sheetName val="CA_Sheet11"/>
      <sheetName val="4_Analysis11"/>
      <sheetName val="15100_Prepayment10"/>
      <sheetName val="24100_Accr_Liab10"/>
      <sheetName val="U-not_use11"/>
      <sheetName val="Post_9911"/>
      <sheetName val="Sch_FA_410"/>
      <sheetName val="Sch_411"/>
      <sheetName val="K10-1_11"/>
      <sheetName val="O2_TC11"/>
      <sheetName val="S_33(2)11"/>
      <sheetName val="Format_(2)12"/>
      <sheetName val="WP-1_Property,_Plant10"/>
      <sheetName val="WP-3__Inventories10"/>
      <sheetName val="WP-10_Taxation10"/>
      <sheetName val="addl_cost11"/>
      <sheetName val="Interim_--&gt;_Top12"/>
      <sheetName val="M_MM11"/>
      <sheetName val="5A_ASSETLIST10"/>
      <sheetName val="Cash&amp;Bank_-_A12"/>
      <sheetName val="Entity_Data12"/>
      <sheetName val="Recpt_Conf_LWMS11"/>
      <sheetName val="Assumptions_110"/>
      <sheetName val="Assumptions_210"/>
      <sheetName val="Traffic_Tables10"/>
      <sheetName val="Main_orig12"/>
      <sheetName val="Assumption_5_years12"/>
      <sheetName val="Assumption_sheet12"/>
      <sheetName val="Customize_Your_Loan_Manager11"/>
      <sheetName val="Loan_Amortization_Table11"/>
      <sheetName val="&lt;G3&gt;_Prepayment9"/>
      <sheetName val="Significant_Processes12"/>
      <sheetName val="FF-2_(1)12"/>
      <sheetName val="PAGE_112"/>
      <sheetName val="Electrical_11"/>
      <sheetName val="O1-1CA_Sheet9"/>
      <sheetName val="Dec_9410"/>
      <sheetName val="Cost_centre_expenditure11"/>
      <sheetName val="D1_200510"/>
      <sheetName val="cc_196_(SYS)_(2)10"/>
      <sheetName val="Sales_-_Machinery_&amp;_Equipment10"/>
      <sheetName val="Asset_List10"/>
      <sheetName val="FTT-_Profitability9"/>
      <sheetName val="Additional_Procedures9"/>
      <sheetName val="FTT-_Balance_Sheet9"/>
      <sheetName val="_IB-PL-YTD9"/>
      <sheetName val="BALANCE_SHEET9"/>
      <sheetName val="Schedule_A9"/>
      <sheetName val="OFA_Download9"/>
      <sheetName val="Total_CA_IA9"/>
      <sheetName val="Month_Update9"/>
      <sheetName val="Look_Up9"/>
      <sheetName val="K1-1_Addn9"/>
      <sheetName val="&lt;Q&gt;_Lead9"/>
      <sheetName val="B-_110"/>
      <sheetName val="6A_CA10"/>
      <sheetName val="BIS_LIST-NTH_1811"/>
      <sheetName val="Front_sheet10"/>
      <sheetName val="Feb_0410"/>
      <sheetName val="Prepayment_list9"/>
      <sheetName val="Trial_Balance9"/>
      <sheetName val="Hyperion_9"/>
      <sheetName val="Model_ID10"/>
      <sheetName val="R30_5009"/>
      <sheetName val="T10_09"/>
      <sheetName val="Data_2_Co_A9"/>
      <sheetName val="Data_2_C0_B9"/>
      <sheetName val="Data_Sheet12"/>
      <sheetName val="O1-1CA_12"/>
      <sheetName val="Bal_Sheet11"/>
      <sheetName val="Cat_Act_Type11"/>
      <sheetName val="Master_Data11"/>
      <sheetName val="BS_CON__ADJ10"/>
      <sheetName val="PL_CON_ADJ10"/>
      <sheetName val="To_Generate10"/>
      <sheetName val="FY01_Summary10"/>
      <sheetName val="Legal_&amp;_HR10"/>
      <sheetName val="Staff_Costs10"/>
      <sheetName val="Sales_&amp;_Marketing10"/>
      <sheetName val="H101_10"/>
      <sheetName val="T101_10"/>
      <sheetName val="C101_Cash_Lead10"/>
      <sheetName val="K101_Fixed_assets10"/>
      <sheetName val="I101_Interco_Balances_OS10"/>
      <sheetName val="G101_Other_Receivables10"/>
      <sheetName val="N101_Other_Creditors_10"/>
      <sheetName val="T101_Share_Capital_and_Reserv10"/>
      <sheetName val="M101_Trade_Creditors10"/>
      <sheetName val="E101_Trade_Receivables10"/>
      <sheetName val="F100_WIP10"/>
      <sheetName val="BS_(2)10"/>
      <sheetName val="Pack_St_Val_95_(Local)11"/>
      <sheetName val="Pack_St_Val_95__Local_11"/>
      <sheetName val="IBACOMP_XLS11"/>
      <sheetName val="F2-write_off11"/>
      <sheetName val="plant___mac11"/>
      <sheetName val="TB_200111"/>
      <sheetName val="U2_Cost_of_sales10"/>
      <sheetName val="U4_Other_income_10"/>
      <sheetName val="U3_Admin_&amp;_Fin_Exp10"/>
      <sheetName val="U5__Selling&amp;Distbn10"/>
      <sheetName val="Cum_91-9310"/>
      <sheetName val="Freehold_land10"/>
      <sheetName val="M-1_Nov10"/>
      <sheetName val="3a__PM_by_customerJan10"/>
      <sheetName val="CBF_408810"/>
      <sheetName val="CBB_408810"/>
      <sheetName val="CBC_813610"/>
      <sheetName val="YA96_-_CA10"/>
      <sheetName val="Section_B10"/>
      <sheetName val="JAN_079"/>
      <sheetName val="JUL_069"/>
      <sheetName val="OCT_069"/>
      <sheetName val="3_P&amp;L_10"/>
      <sheetName val="P_Cash_Pmts_20039"/>
      <sheetName val="F2-3-6_OH_absorbtion_rate_10"/>
      <sheetName val="App_WP_119"/>
      <sheetName val="E4-6_=Costing-FG_9"/>
      <sheetName val="E4_6__Costing_FG_9"/>
      <sheetName val="NTFS_20039"/>
      <sheetName val="Detailed_PPE9"/>
      <sheetName val="Appendix_5_a9"/>
      <sheetName val="Kod_Negara_9"/>
      <sheetName val="Muka_19"/>
      <sheetName val="subscriber_forcast9"/>
      <sheetName val="Project_returns-unused10"/>
      <sheetName val="Loans,_Leases_&amp;_Int_-unused10"/>
      <sheetName val="Cash_Book10"/>
      <sheetName val="CAPEX_SUM10"/>
      <sheetName val="Summary_Sheet9"/>
      <sheetName val="Bid_Cost_Summary9"/>
      <sheetName val="HGB1_PPE_Leadsheet9"/>
      <sheetName val="MTO_REV_09"/>
      <sheetName val="Phase2_movementDEC9"/>
      <sheetName val="Phase1f_a_DEC9"/>
      <sheetName val="Phase2_f_a_DEC_(2)9"/>
      <sheetName val="2_210"/>
      <sheetName val="JUNE_EOH-MASTER_(2)9"/>
      <sheetName val="stock1020v1_39"/>
      <sheetName val="Store_List9"/>
      <sheetName val="Sch_A_to___9"/>
      <sheetName val="K4__F&amp;F9"/>
      <sheetName val="125999_Reclass9"/>
      <sheetName val="AP_Hold-Reversal9"/>
      <sheetName val="OAP_Reversal9"/>
      <sheetName val="Bil_BE9"/>
      <sheetName val="Treasury_-_GSL_0%9"/>
      <sheetName val="BPCOR_DETAILS9"/>
      <sheetName val="BPMKT_DETAILS9"/>
      <sheetName val="F-1_F-213"/>
      <sheetName val="B_13"/>
      <sheetName val="U_13"/>
      <sheetName val="20_3013"/>
      <sheetName val="70_13"/>
      <sheetName val="Cash_Flow11"/>
      <sheetName val="Financial_Summary11"/>
      <sheetName val="P12_413"/>
      <sheetName val="Company_Info13"/>
      <sheetName val="CA_Comp12"/>
      <sheetName val="Appx_B12"/>
      <sheetName val="E3_113"/>
      <sheetName val="E1_113"/>
      <sheetName val="E2_113"/>
      <sheetName val="1_LeadSchedule13"/>
      <sheetName val="5_Analysis13"/>
      <sheetName val="CA_Sheet12"/>
      <sheetName val="4_Analysis12"/>
      <sheetName val="15100_Prepayment11"/>
      <sheetName val="24100_Accr_Liab11"/>
      <sheetName val="U-not_use12"/>
      <sheetName val="Post_9912"/>
      <sheetName val="Sch_FA_411"/>
      <sheetName val="Sch_412"/>
      <sheetName val="K10-1_12"/>
      <sheetName val="O2_TC12"/>
      <sheetName val="S_33(2)12"/>
      <sheetName val="Format_(2)13"/>
      <sheetName val="WP-1_Property,_Plant11"/>
      <sheetName val="WP-3__Inventories11"/>
      <sheetName val="WP-10_Taxation11"/>
      <sheetName val="addl_cost12"/>
      <sheetName val="Interim_--&gt;_Top13"/>
      <sheetName val="M_MM12"/>
      <sheetName val="5A_ASSETLIST11"/>
      <sheetName val="Cash&amp;Bank_-_A13"/>
      <sheetName val="Entity_Data13"/>
      <sheetName val="Recpt_Conf_LWMS12"/>
      <sheetName val="Assumptions_111"/>
      <sheetName val="Assumptions_211"/>
      <sheetName val="Traffic_Tables11"/>
      <sheetName val="Main_orig13"/>
      <sheetName val="Assumption_5_years13"/>
      <sheetName val="Assumption_sheet13"/>
      <sheetName val="Customize_Your_Loan_Manager12"/>
      <sheetName val="Loan_Amortization_Table12"/>
      <sheetName val="&lt;G3&gt;_Prepayment10"/>
      <sheetName val="Significant_Processes13"/>
      <sheetName val="FF-2_(1)13"/>
      <sheetName val="PAGE_113"/>
      <sheetName val="Electrical_12"/>
      <sheetName val="O1-1CA_Sheet10"/>
      <sheetName val="Dec_9411"/>
      <sheetName val="Cost_centre_expenditure12"/>
      <sheetName val="D1_200511"/>
      <sheetName val="cc_196_(SYS)_(2)11"/>
      <sheetName val="Sales_-_Machinery_&amp;_Equipment11"/>
      <sheetName val="Asset_List11"/>
      <sheetName val="FTT-_Profitability10"/>
      <sheetName val="Additional_Procedures10"/>
      <sheetName val="FTT-_Balance_Sheet10"/>
      <sheetName val="_IB-PL-YTD10"/>
      <sheetName val="BALANCE_SHEET10"/>
      <sheetName val="Schedule_A10"/>
      <sheetName val="OFA_Download10"/>
      <sheetName val="Total_CA_IA10"/>
      <sheetName val="Month_Update10"/>
      <sheetName val="Look_Up10"/>
      <sheetName val="K1-1_Addn10"/>
      <sheetName val="&lt;Q&gt;_Lead10"/>
      <sheetName val="B-_111"/>
      <sheetName val="6A_CA11"/>
      <sheetName val="BIS_LIST-NTH_1812"/>
      <sheetName val="Front_sheet11"/>
      <sheetName val="Feb_0411"/>
      <sheetName val="Prepayment_list10"/>
      <sheetName val="Trial_Balance10"/>
      <sheetName val="Hyperion_10"/>
      <sheetName val="Model_ID11"/>
      <sheetName val="R30_50010"/>
      <sheetName val="T10_010"/>
      <sheetName val="Data_2_Co_A10"/>
      <sheetName val="Data_2_C0_B10"/>
      <sheetName val="Data_Sheet13"/>
      <sheetName val="O1-1CA_13"/>
      <sheetName val="Bal_Sheet12"/>
      <sheetName val="Cat_Act_Type12"/>
      <sheetName val="Master_Data12"/>
      <sheetName val="BS_CON__ADJ11"/>
      <sheetName val="PL_CON_ADJ11"/>
      <sheetName val="To_Generate11"/>
      <sheetName val="FY01_Summary11"/>
      <sheetName val="Legal_&amp;_HR11"/>
      <sheetName val="Staff_Costs11"/>
      <sheetName val="Sales_&amp;_Marketing11"/>
      <sheetName val="H101_11"/>
      <sheetName val="T101_11"/>
      <sheetName val="C101_Cash_Lead11"/>
      <sheetName val="K101_Fixed_assets11"/>
      <sheetName val="I101_Interco_Balances_OS11"/>
      <sheetName val="G101_Other_Receivables11"/>
      <sheetName val="N101_Other_Creditors_11"/>
      <sheetName val="T101_Share_Capital_and_Reserv11"/>
      <sheetName val="M101_Trade_Creditors11"/>
      <sheetName val="E101_Trade_Receivables11"/>
      <sheetName val="F100_WIP11"/>
      <sheetName val="BS_(2)11"/>
      <sheetName val="Pack_St_Val_95_(Local)12"/>
      <sheetName val="Pack_St_Val_95__Local_12"/>
      <sheetName val="IBACOMP_XLS12"/>
      <sheetName val="F2-write_off12"/>
      <sheetName val="plant___mac12"/>
      <sheetName val="TB_200112"/>
      <sheetName val="U2_Cost_of_sales11"/>
      <sheetName val="U4_Other_income_11"/>
      <sheetName val="U3_Admin_&amp;_Fin_Exp11"/>
      <sheetName val="U5__Selling&amp;Distbn11"/>
      <sheetName val="Cum_91-9311"/>
      <sheetName val="Freehold_land11"/>
      <sheetName val="M-1_Nov11"/>
      <sheetName val="3a__PM_by_customerJan11"/>
      <sheetName val="CBF_408811"/>
      <sheetName val="CBB_408811"/>
      <sheetName val="CBC_813611"/>
      <sheetName val="YA96_-_CA11"/>
      <sheetName val="Section_B11"/>
      <sheetName val="JAN_0710"/>
      <sheetName val="JUL_0610"/>
      <sheetName val="OCT_0610"/>
      <sheetName val="3_P&amp;L_11"/>
      <sheetName val="P_Cash_Pmts_200310"/>
      <sheetName val="F2-3-6_OH_absorbtion_rate_11"/>
      <sheetName val="App_WP_1110"/>
      <sheetName val="E4-6_=Costing-FG_10"/>
      <sheetName val="E4_6__Costing_FG_10"/>
      <sheetName val="NTFS_200310"/>
      <sheetName val="Detailed_PPE10"/>
      <sheetName val="Appendix_5_a10"/>
      <sheetName val="Kod_Negara_10"/>
      <sheetName val="Muka_110"/>
      <sheetName val="subscriber_forcast10"/>
      <sheetName val="Project_returns-unused11"/>
      <sheetName val="Loans,_Leases_&amp;_Int_-unused11"/>
      <sheetName val="Cash_Book11"/>
      <sheetName val="CAPEX_SUM11"/>
      <sheetName val="Summary_Sheet10"/>
      <sheetName val="Bid_Cost_Summary10"/>
      <sheetName val="HGB1_PPE_Leadsheet10"/>
      <sheetName val="MTO_REV_010"/>
      <sheetName val="Phase2_movementDEC10"/>
      <sheetName val="Phase1f_a_DEC10"/>
      <sheetName val="Phase2_f_a_DEC_(2)10"/>
      <sheetName val="2_211"/>
      <sheetName val="JUNE_EOH-MASTER_(2)10"/>
      <sheetName val="stock1020v1_310"/>
      <sheetName val="Store_List10"/>
      <sheetName val="Sch_A_to___10"/>
      <sheetName val="K4__F&amp;F10"/>
      <sheetName val="125999_Reclass10"/>
      <sheetName val="AP_Hold-Reversal10"/>
      <sheetName val="OAP_Reversal10"/>
      <sheetName val="Bil_BE10"/>
      <sheetName val="Treasury_-_GSL_0%10"/>
      <sheetName val="BPCOR_DETAILS10"/>
      <sheetName val="BPMKT_DETAILS10"/>
      <sheetName val="F-1_F-217"/>
      <sheetName val="B_17"/>
      <sheetName val="U_17"/>
      <sheetName val="20_3017"/>
      <sheetName val="70_17"/>
      <sheetName val="Cash_Flow15"/>
      <sheetName val="Financial_Summary15"/>
      <sheetName val="P12_417"/>
      <sheetName val="Company_Info17"/>
      <sheetName val="CA_Comp16"/>
      <sheetName val="Appx_B16"/>
      <sheetName val="E3_117"/>
      <sheetName val="E1_117"/>
      <sheetName val="E2_117"/>
      <sheetName val="1_LeadSchedule17"/>
      <sheetName val="5_Analysis17"/>
      <sheetName val="CA_Sheet16"/>
      <sheetName val="4_Analysis16"/>
      <sheetName val="15100_Prepayment15"/>
      <sheetName val="24100_Accr_Liab15"/>
      <sheetName val="U-not_use16"/>
      <sheetName val="Post_9916"/>
      <sheetName val="Sch_FA_415"/>
      <sheetName val="Sch_416"/>
      <sheetName val="K10-1_16"/>
      <sheetName val="O2_TC16"/>
      <sheetName val="S_33(2)16"/>
      <sheetName val="Format_(2)17"/>
      <sheetName val="WP-1_Property,_Plant15"/>
      <sheetName val="WP-3__Inventories15"/>
      <sheetName val="WP-10_Taxation15"/>
      <sheetName val="addl_cost16"/>
      <sheetName val="Interim_--&gt;_Top17"/>
      <sheetName val="M_MM16"/>
      <sheetName val="5A_ASSETLIST15"/>
      <sheetName val="Cash&amp;Bank_-_A17"/>
      <sheetName val="Entity_Data17"/>
      <sheetName val="Recpt_Conf_LWMS16"/>
      <sheetName val="Assumptions_115"/>
      <sheetName val="Assumptions_215"/>
      <sheetName val="Traffic_Tables15"/>
      <sheetName val="Main_orig17"/>
      <sheetName val="Assumption_5_years17"/>
      <sheetName val="Assumption_sheet17"/>
      <sheetName val="Customize_Your_Loan_Manager16"/>
      <sheetName val="Loan_Amortization_Table16"/>
      <sheetName val="&lt;G3&gt;_Prepayment14"/>
      <sheetName val="Significant_Processes17"/>
      <sheetName val="FF-2_(1)17"/>
      <sheetName val="PAGE_117"/>
      <sheetName val="Electrical_16"/>
      <sheetName val="O1-1CA_Sheet14"/>
      <sheetName val="Dec_9415"/>
      <sheetName val="Cost_centre_expenditure16"/>
      <sheetName val="D1_200515"/>
      <sheetName val="cc_196_(SYS)_(2)15"/>
      <sheetName val="Sales_-_Machinery_&amp;_Equipment15"/>
      <sheetName val="Asset_List15"/>
      <sheetName val="FTT-_Profitability14"/>
      <sheetName val="Additional_Procedures14"/>
      <sheetName val="FTT-_Balance_Sheet14"/>
      <sheetName val="_IB-PL-YTD14"/>
      <sheetName val="BALANCE_SHEET14"/>
      <sheetName val="Schedule_A14"/>
      <sheetName val="OFA_Download14"/>
      <sheetName val="Total_CA_IA14"/>
      <sheetName val="Month_Update14"/>
      <sheetName val="Look_Up14"/>
      <sheetName val="K1-1_Addn14"/>
      <sheetName val="&lt;Q&gt;_Lead14"/>
      <sheetName val="B-_115"/>
      <sheetName val="6A_CA15"/>
      <sheetName val="BIS_LIST-NTH_1816"/>
      <sheetName val="Front_sheet15"/>
      <sheetName val="Feb_0415"/>
      <sheetName val="Prepayment_list14"/>
      <sheetName val="Trial_Balance14"/>
      <sheetName val="Hyperion_14"/>
      <sheetName val="Model_ID15"/>
      <sheetName val="R30_50014"/>
      <sheetName val="T10_014"/>
      <sheetName val="Data_2_Co_A14"/>
      <sheetName val="Data_2_C0_B14"/>
      <sheetName val="Data_Sheet17"/>
      <sheetName val="O1-1CA_17"/>
      <sheetName val="Bal_Sheet16"/>
      <sheetName val="Cat_Act_Type16"/>
      <sheetName val="Master_Data16"/>
      <sheetName val="BS_CON__ADJ15"/>
      <sheetName val="PL_CON_ADJ15"/>
      <sheetName val="To_Generate15"/>
      <sheetName val="FY01_Summary15"/>
      <sheetName val="Legal_&amp;_HR15"/>
      <sheetName val="Staff_Costs15"/>
      <sheetName val="Sales_&amp;_Marketing15"/>
      <sheetName val="H101_15"/>
      <sheetName val="T101_15"/>
      <sheetName val="C101_Cash_Lead15"/>
      <sheetName val="K101_Fixed_assets15"/>
      <sheetName val="I101_Interco_Balances_OS15"/>
      <sheetName val="G101_Other_Receivables15"/>
      <sheetName val="N101_Other_Creditors_15"/>
      <sheetName val="T101_Share_Capital_and_Reserv15"/>
      <sheetName val="M101_Trade_Creditors15"/>
      <sheetName val="E101_Trade_Receivables15"/>
      <sheetName val="F100_WIP15"/>
      <sheetName val="BS_(2)15"/>
      <sheetName val="Pack_St_Val_95_(Local)16"/>
      <sheetName val="Pack_St_Val_95__Local_16"/>
      <sheetName val="IBACOMP_XLS16"/>
      <sheetName val="F2-write_off16"/>
      <sheetName val="plant___mac16"/>
      <sheetName val="TB_200116"/>
      <sheetName val="U2_Cost_of_sales15"/>
      <sheetName val="U4_Other_income_15"/>
      <sheetName val="U3_Admin_&amp;_Fin_Exp15"/>
      <sheetName val="U5__Selling&amp;Distbn15"/>
      <sheetName val="Cum_91-9315"/>
      <sheetName val="Freehold_land15"/>
      <sheetName val="M-1_Nov15"/>
      <sheetName val="3a__PM_by_customerJan15"/>
      <sheetName val="CBF_408815"/>
      <sheetName val="CBB_408815"/>
      <sheetName val="CBC_813615"/>
      <sheetName val="YA96_-_CA15"/>
      <sheetName val="Section_B15"/>
      <sheetName val="JAN_0714"/>
      <sheetName val="JUL_0614"/>
      <sheetName val="OCT_0614"/>
      <sheetName val="3_P&amp;L_15"/>
      <sheetName val="P_Cash_Pmts_200314"/>
      <sheetName val="F2-3-6_OH_absorbtion_rate_15"/>
      <sheetName val="App_WP_1114"/>
      <sheetName val="E4-6_=Costing-FG_14"/>
      <sheetName val="E4_6__Costing_FG_14"/>
      <sheetName val="NTFS_200314"/>
      <sheetName val="Detailed_PPE14"/>
      <sheetName val="Appendix_5_a14"/>
      <sheetName val="Kod_Negara_14"/>
      <sheetName val="Muka_114"/>
      <sheetName val="subscriber_forcast14"/>
      <sheetName val="Project_returns-unused15"/>
      <sheetName val="Loans,_Leases_&amp;_Int_-unused15"/>
      <sheetName val="Cash_Book15"/>
      <sheetName val="CAPEX_SUM15"/>
      <sheetName val="Summary_Sheet14"/>
      <sheetName val="Bid_Cost_Summary14"/>
      <sheetName val="HGB1_PPE_Leadsheet14"/>
      <sheetName val="MTO_REV_014"/>
      <sheetName val="Phase2_movementDEC14"/>
      <sheetName val="Phase1f_a_DEC14"/>
      <sheetName val="Phase2_f_a_DEC_(2)14"/>
      <sheetName val="2_215"/>
      <sheetName val="JUNE_EOH-MASTER_(2)14"/>
      <sheetName val="stock1020v1_314"/>
      <sheetName val="Store_List14"/>
      <sheetName val="Sch_A_to___14"/>
      <sheetName val="K4__F&amp;F14"/>
      <sheetName val="125999_Reclass14"/>
      <sheetName val="AP_Hold-Reversal14"/>
      <sheetName val="OAP_Reversal14"/>
      <sheetName val="Bil_BE14"/>
      <sheetName val="Treasury_-_GSL_0%14"/>
      <sheetName val="BPCOR_DETAILS14"/>
      <sheetName val="BPMKT_DETAILS14"/>
      <sheetName val="F-1_F-214"/>
      <sheetName val="B_14"/>
      <sheetName val="U_14"/>
      <sheetName val="20_3014"/>
      <sheetName val="70_14"/>
      <sheetName val="Cash_Flow12"/>
      <sheetName val="Financial_Summary12"/>
      <sheetName val="P12_414"/>
      <sheetName val="Company_Info14"/>
      <sheetName val="CA_Comp13"/>
      <sheetName val="Appx_B13"/>
      <sheetName val="E3_114"/>
      <sheetName val="E1_114"/>
      <sheetName val="E2_114"/>
      <sheetName val="1_LeadSchedule14"/>
      <sheetName val="5_Analysis14"/>
      <sheetName val="CA_Sheet13"/>
      <sheetName val="4_Analysis13"/>
      <sheetName val="15100_Prepayment12"/>
      <sheetName val="24100_Accr_Liab12"/>
      <sheetName val="U-not_use13"/>
      <sheetName val="Post_9913"/>
      <sheetName val="Sch_FA_412"/>
      <sheetName val="Sch_413"/>
      <sheetName val="K10-1_13"/>
      <sheetName val="O2_TC13"/>
      <sheetName val="S_33(2)13"/>
      <sheetName val="Format_(2)14"/>
      <sheetName val="WP-1_Property,_Plant12"/>
      <sheetName val="WP-3__Inventories12"/>
      <sheetName val="WP-10_Taxation12"/>
      <sheetName val="addl_cost13"/>
      <sheetName val="Interim_--&gt;_Top14"/>
      <sheetName val="M_MM13"/>
      <sheetName val="5A_ASSETLIST12"/>
      <sheetName val="Cash&amp;Bank_-_A14"/>
      <sheetName val="Entity_Data14"/>
      <sheetName val="Recpt_Conf_LWMS13"/>
      <sheetName val="Assumptions_112"/>
      <sheetName val="Assumptions_212"/>
      <sheetName val="Traffic_Tables12"/>
      <sheetName val="Main_orig14"/>
      <sheetName val="Assumption_5_years14"/>
      <sheetName val="Assumption_sheet14"/>
      <sheetName val="Customize_Your_Loan_Manager13"/>
      <sheetName val="Loan_Amortization_Table13"/>
      <sheetName val="&lt;G3&gt;_Prepayment11"/>
      <sheetName val="Significant_Processes14"/>
      <sheetName val="FF-2_(1)14"/>
      <sheetName val="PAGE_114"/>
      <sheetName val="Electrical_13"/>
      <sheetName val="O1-1CA_Sheet11"/>
      <sheetName val="Dec_9412"/>
      <sheetName val="Cost_centre_expenditure13"/>
      <sheetName val="D1_200512"/>
      <sheetName val="cc_196_(SYS)_(2)12"/>
      <sheetName val="Sales_-_Machinery_&amp;_Equipment12"/>
      <sheetName val="Asset_List12"/>
      <sheetName val="FTT-_Profitability11"/>
      <sheetName val="Additional_Procedures11"/>
      <sheetName val="FTT-_Balance_Sheet11"/>
      <sheetName val="_IB-PL-YTD11"/>
      <sheetName val="BALANCE_SHEET11"/>
      <sheetName val="Schedule_A11"/>
      <sheetName val="OFA_Download11"/>
      <sheetName val="Total_CA_IA11"/>
      <sheetName val="Month_Update11"/>
      <sheetName val="Look_Up11"/>
      <sheetName val="K1-1_Addn11"/>
      <sheetName val="&lt;Q&gt;_Lead11"/>
      <sheetName val="B-_112"/>
      <sheetName val="6A_CA12"/>
      <sheetName val="BIS_LIST-NTH_1813"/>
      <sheetName val="Front_sheet12"/>
      <sheetName val="Feb_0412"/>
      <sheetName val="Prepayment_list11"/>
      <sheetName val="Trial_Balance11"/>
      <sheetName val="Hyperion_11"/>
      <sheetName val="Model_ID12"/>
      <sheetName val="R30_50011"/>
      <sheetName val="T10_011"/>
      <sheetName val="Data_2_Co_A11"/>
      <sheetName val="Data_2_C0_B11"/>
      <sheetName val="Data_Sheet14"/>
      <sheetName val="O1-1CA_14"/>
      <sheetName val="Bal_Sheet13"/>
      <sheetName val="Cat_Act_Type13"/>
      <sheetName val="Master_Data13"/>
      <sheetName val="BS_CON__ADJ12"/>
      <sheetName val="PL_CON_ADJ12"/>
      <sheetName val="To_Generate12"/>
      <sheetName val="FY01_Summary12"/>
      <sheetName val="Legal_&amp;_HR12"/>
      <sheetName val="Staff_Costs12"/>
      <sheetName val="Sales_&amp;_Marketing12"/>
      <sheetName val="H101_12"/>
      <sheetName val="T101_12"/>
      <sheetName val="C101_Cash_Lead12"/>
      <sheetName val="K101_Fixed_assets12"/>
      <sheetName val="I101_Interco_Balances_OS12"/>
      <sheetName val="G101_Other_Receivables12"/>
      <sheetName val="N101_Other_Creditors_12"/>
      <sheetName val="T101_Share_Capital_and_Reserv12"/>
      <sheetName val="M101_Trade_Creditors12"/>
      <sheetName val="E101_Trade_Receivables12"/>
      <sheetName val="F100_WIP12"/>
      <sheetName val="BS_(2)12"/>
      <sheetName val="Pack_St_Val_95_(Local)13"/>
      <sheetName val="Pack_St_Val_95__Local_13"/>
      <sheetName val="IBACOMP_XLS13"/>
      <sheetName val="F2-write_off13"/>
      <sheetName val="plant___mac13"/>
      <sheetName val="TB_200113"/>
      <sheetName val="U2_Cost_of_sales12"/>
      <sheetName val="U4_Other_income_12"/>
      <sheetName val="U3_Admin_&amp;_Fin_Exp12"/>
      <sheetName val="U5__Selling&amp;Distbn12"/>
      <sheetName val="Cum_91-9312"/>
      <sheetName val="Freehold_land12"/>
      <sheetName val="M-1_Nov12"/>
      <sheetName val="3a__PM_by_customerJan12"/>
      <sheetName val="CBF_408812"/>
      <sheetName val="CBB_408812"/>
      <sheetName val="CBC_813612"/>
      <sheetName val="YA96_-_CA12"/>
      <sheetName val="Section_B12"/>
      <sheetName val="JAN_0711"/>
      <sheetName val="JUL_0611"/>
      <sheetName val="OCT_0611"/>
      <sheetName val="3_P&amp;L_12"/>
      <sheetName val="P_Cash_Pmts_200311"/>
      <sheetName val="F2-3-6_OH_absorbtion_rate_12"/>
      <sheetName val="App_WP_1111"/>
      <sheetName val="E4-6_=Costing-FG_11"/>
      <sheetName val="E4_6__Costing_FG_11"/>
      <sheetName val="NTFS_200311"/>
      <sheetName val="Detailed_PPE11"/>
      <sheetName val="Appendix_5_a11"/>
      <sheetName val="Kod_Negara_11"/>
      <sheetName val="Muka_111"/>
      <sheetName val="subscriber_forcast11"/>
      <sheetName val="Project_returns-unused12"/>
      <sheetName val="Loans,_Leases_&amp;_Int_-unused12"/>
      <sheetName val="Cash_Book12"/>
      <sheetName val="CAPEX_SUM12"/>
      <sheetName val="Summary_Sheet11"/>
      <sheetName val="Bid_Cost_Summary11"/>
      <sheetName val="HGB1_PPE_Leadsheet11"/>
      <sheetName val="MTO_REV_011"/>
      <sheetName val="Phase2_movementDEC11"/>
      <sheetName val="Phase1f_a_DEC11"/>
      <sheetName val="Phase2_f_a_DEC_(2)11"/>
      <sheetName val="2_212"/>
      <sheetName val="JUNE_EOH-MASTER_(2)11"/>
      <sheetName val="stock1020v1_311"/>
      <sheetName val="Store_List11"/>
      <sheetName val="Sch_A_to___11"/>
      <sheetName val="K4__F&amp;F11"/>
      <sheetName val="125999_Reclass11"/>
      <sheetName val="AP_Hold-Reversal11"/>
      <sheetName val="OAP_Reversal11"/>
      <sheetName val="Bil_BE11"/>
      <sheetName val="Treasury_-_GSL_0%11"/>
      <sheetName val="BPCOR_DETAILS11"/>
      <sheetName val="BPMKT_DETAILS11"/>
      <sheetName val="F-1_F-215"/>
      <sheetName val="B_15"/>
      <sheetName val="U_15"/>
      <sheetName val="20_3015"/>
      <sheetName val="70_15"/>
      <sheetName val="Cash_Flow13"/>
      <sheetName val="Financial_Summary13"/>
      <sheetName val="P12_415"/>
      <sheetName val="Company_Info15"/>
      <sheetName val="CA_Comp14"/>
      <sheetName val="Appx_B14"/>
      <sheetName val="E3_115"/>
      <sheetName val="E1_115"/>
      <sheetName val="E2_115"/>
      <sheetName val="1_LeadSchedule15"/>
      <sheetName val="5_Analysis15"/>
      <sheetName val="CA_Sheet14"/>
      <sheetName val="4_Analysis14"/>
      <sheetName val="15100_Prepayment13"/>
      <sheetName val="24100_Accr_Liab13"/>
      <sheetName val="U-not_use14"/>
      <sheetName val="Post_9914"/>
      <sheetName val="Sch_FA_413"/>
      <sheetName val="Sch_414"/>
      <sheetName val="K10-1_14"/>
      <sheetName val="O2_TC14"/>
      <sheetName val="S_33(2)14"/>
      <sheetName val="Format_(2)15"/>
      <sheetName val="WP-1_Property,_Plant13"/>
      <sheetName val="WP-3__Inventories13"/>
      <sheetName val="WP-10_Taxation13"/>
      <sheetName val="addl_cost14"/>
      <sheetName val="Interim_--&gt;_Top15"/>
      <sheetName val="M_MM14"/>
      <sheetName val="5A_ASSETLIST13"/>
      <sheetName val="Cash&amp;Bank_-_A15"/>
      <sheetName val="Entity_Data15"/>
      <sheetName val="Recpt_Conf_LWMS14"/>
      <sheetName val="Assumptions_113"/>
      <sheetName val="Assumptions_213"/>
      <sheetName val="Traffic_Tables13"/>
      <sheetName val="Main_orig15"/>
      <sheetName val="Assumption_5_years15"/>
      <sheetName val="Assumption_sheet15"/>
      <sheetName val="Customize_Your_Loan_Manager14"/>
      <sheetName val="Loan_Amortization_Table14"/>
      <sheetName val="&lt;G3&gt;_Prepayment12"/>
      <sheetName val="Significant_Processes15"/>
      <sheetName val="FF-2_(1)15"/>
      <sheetName val="PAGE_115"/>
      <sheetName val="Electrical_14"/>
      <sheetName val="O1-1CA_Sheet12"/>
      <sheetName val="Dec_9413"/>
      <sheetName val="Cost_centre_expenditure14"/>
      <sheetName val="D1_200513"/>
      <sheetName val="cc_196_(SYS)_(2)13"/>
      <sheetName val="Sales_-_Machinery_&amp;_Equipment13"/>
      <sheetName val="Asset_List13"/>
      <sheetName val="FTT-_Profitability12"/>
      <sheetName val="Additional_Procedures12"/>
      <sheetName val="FTT-_Balance_Sheet12"/>
      <sheetName val="_IB-PL-YTD12"/>
      <sheetName val="BALANCE_SHEET12"/>
      <sheetName val="Schedule_A12"/>
      <sheetName val="OFA_Download12"/>
      <sheetName val="Total_CA_IA12"/>
      <sheetName val="Month_Update12"/>
      <sheetName val="Look_Up12"/>
      <sheetName val="K1-1_Addn12"/>
      <sheetName val="&lt;Q&gt;_Lead12"/>
      <sheetName val="B-_113"/>
      <sheetName val="6A_CA13"/>
      <sheetName val="BIS_LIST-NTH_1814"/>
      <sheetName val="Front_sheet13"/>
      <sheetName val="Feb_0413"/>
      <sheetName val="Prepayment_list12"/>
      <sheetName val="Trial_Balance12"/>
      <sheetName val="Hyperion_12"/>
      <sheetName val="Model_ID13"/>
      <sheetName val="R30_50012"/>
      <sheetName val="T10_012"/>
      <sheetName val="Data_2_Co_A12"/>
      <sheetName val="Data_2_C0_B12"/>
      <sheetName val="Data_Sheet15"/>
      <sheetName val="O1-1CA_15"/>
      <sheetName val="Bal_Sheet14"/>
      <sheetName val="Cat_Act_Type14"/>
      <sheetName val="Master_Data14"/>
      <sheetName val="BS_CON__ADJ13"/>
      <sheetName val="PL_CON_ADJ13"/>
      <sheetName val="To_Generate13"/>
      <sheetName val="FY01_Summary13"/>
      <sheetName val="Legal_&amp;_HR13"/>
      <sheetName val="Staff_Costs13"/>
      <sheetName val="Sales_&amp;_Marketing13"/>
      <sheetName val="H101_13"/>
      <sheetName val="T101_13"/>
      <sheetName val="C101_Cash_Lead13"/>
      <sheetName val="K101_Fixed_assets13"/>
      <sheetName val="I101_Interco_Balances_OS13"/>
      <sheetName val="G101_Other_Receivables13"/>
      <sheetName val="N101_Other_Creditors_13"/>
      <sheetName val="T101_Share_Capital_and_Reserv13"/>
      <sheetName val="M101_Trade_Creditors13"/>
      <sheetName val="E101_Trade_Receivables13"/>
      <sheetName val="F100_WIP13"/>
      <sheetName val="BS_(2)13"/>
      <sheetName val="Pack_St_Val_95_(Local)14"/>
      <sheetName val="Pack_St_Val_95__Local_14"/>
      <sheetName val="IBACOMP_XLS14"/>
      <sheetName val="F2-write_off14"/>
      <sheetName val="plant___mac14"/>
      <sheetName val="TB_200114"/>
      <sheetName val="U2_Cost_of_sales13"/>
      <sheetName val="U4_Other_income_13"/>
      <sheetName val="U3_Admin_&amp;_Fin_Exp13"/>
      <sheetName val="U5__Selling&amp;Distbn13"/>
      <sheetName val="Cum_91-9313"/>
      <sheetName val="Freehold_land13"/>
      <sheetName val="M-1_Nov13"/>
      <sheetName val="3a__PM_by_customerJan13"/>
      <sheetName val="CBF_408813"/>
      <sheetName val="CBB_408813"/>
      <sheetName val="CBC_813613"/>
      <sheetName val="YA96_-_CA13"/>
      <sheetName val="Section_B13"/>
      <sheetName val="JAN_0712"/>
      <sheetName val="JUL_0612"/>
      <sheetName val="OCT_0612"/>
      <sheetName val="3_P&amp;L_13"/>
      <sheetName val="P_Cash_Pmts_200312"/>
      <sheetName val="F2-3-6_OH_absorbtion_rate_13"/>
      <sheetName val="App_WP_1112"/>
      <sheetName val="E4-6_=Costing-FG_12"/>
      <sheetName val="E4_6__Costing_FG_12"/>
      <sheetName val="NTFS_200312"/>
      <sheetName val="Detailed_PPE12"/>
      <sheetName val="Appendix_5_a12"/>
      <sheetName val="Kod_Negara_12"/>
      <sheetName val="Muka_112"/>
      <sheetName val="subscriber_forcast12"/>
      <sheetName val="Project_returns-unused13"/>
      <sheetName val="Loans,_Leases_&amp;_Int_-unused13"/>
      <sheetName val="Cash_Book13"/>
      <sheetName val="CAPEX_SUM13"/>
      <sheetName val="Summary_Sheet12"/>
      <sheetName val="Bid_Cost_Summary12"/>
      <sheetName val="HGB1_PPE_Leadsheet12"/>
      <sheetName val="MTO_REV_012"/>
      <sheetName val="Phase2_movementDEC12"/>
      <sheetName val="Phase1f_a_DEC12"/>
      <sheetName val="Phase2_f_a_DEC_(2)12"/>
      <sheetName val="2_213"/>
      <sheetName val="JUNE_EOH-MASTER_(2)12"/>
      <sheetName val="stock1020v1_312"/>
      <sheetName val="Store_List12"/>
      <sheetName val="Sch_A_to___12"/>
      <sheetName val="K4__F&amp;F12"/>
      <sheetName val="125999_Reclass12"/>
      <sheetName val="AP_Hold-Reversal12"/>
      <sheetName val="OAP_Reversal12"/>
      <sheetName val="Bil_BE12"/>
      <sheetName val="Treasury_-_GSL_0%12"/>
      <sheetName val="BPCOR_DETAILS12"/>
      <sheetName val="BPMKT_DETAILS12"/>
      <sheetName val="F-1_F-216"/>
      <sheetName val="B_16"/>
      <sheetName val="U_16"/>
      <sheetName val="20_3016"/>
      <sheetName val="70_16"/>
      <sheetName val="Cash_Flow14"/>
      <sheetName val="Financial_Summary14"/>
      <sheetName val="P12_416"/>
      <sheetName val="Company_Info16"/>
      <sheetName val="CA_Comp15"/>
      <sheetName val="Appx_B15"/>
      <sheetName val="E3_116"/>
      <sheetName val="E1_116"/>
      <sheetName val="E2_116"/>
      <sheetName val="1_LeadSchedule16"/>
      <sheetName val="5_Analysis16"/>
      <sheetName val="CA_Sheet15"/>
      <sheetName val="4_Analysis15"/>
      <sheetName val="15100_Prepayment14"/>
      <sheetName val="24100_Accr_Liab14"/>
      <sheetName val="U-not_use15"/>
      <sheetName val="Post_9915"/>
      <sheetName val="Sch_FA_414"/>
      <sheetName val="Sch_415"/>
      <sheetName val="K10-1_15"/>
      <sheetName val="O2_TC15"/>
      <sheetName val="S_33(2)15"/>
      <sheetName val="Format_(2)16"/>
      <sheetName val="WP-1_Property,_Plant14"/>
      <sheetName val="WP-3__Inventories14"/>
      <sheetName val="WP-10_Taxation14"/>
      <sheetName val="addl_cost15"/>
      <sheetName val="Interim_--&gt;_Top16"/>
      <sheetName val="M_MM15"/>
      <sheetName val="5A_ASSETLIST14"/>
      <sheetName val="Cash&amp;Bank_-_A16"/>
      <sheetName val="Entity_Data16"/>
      <sheetName val="Recpt_Conf_LWMS15"/>
      <sheetName val="Assumptions_114"/>
      <sheetName val="Assumptions_214"/>
      <sheetName val="Traffic_Tables14"/>
      <sheetName val="Main_orig16"/>
      <sheetName val="Assumption_5_years16"/>
      <sheetName val="Assumption_sheet16"/>
      <sheetName val="Customize_Your_Loan_Manager15"/>
      <sheetName val="Loan_Amortization_Table15"/>
      <sheetName val="&lt;G3&gt;_Prepayment13"/>
      <sheetName val="Significant_Processes16"/>
      <sheetName val="FF-2_(1)16"/>
      <sheetName val="PAGE_116"/>
      <sheetName val="Electrical_15"/>
      <sheetName val="O1-1CA_Sheet13"/>
      <sheetName val="Dec_9414"/>
      <sheetName val="Cost_centre_expenditure15"/>
      <sheetName val="D1_200514"/>
      <sheetName val="cc_196_(SYS)_(2)14"/>
      <sheetName val="Sales_-_Machinery_&amp;_Equipment14"/>
      <sheetName val="Asset_List14"/>
      <sheetName val="FTT-_Profitability13"/>
      <sheetName val="Additional_Procedures13"/>
      <sheetName val="FTT-_Balance_Sheet13"/>
      <sheetName val="_IB-PL-YTD13"/>
      <sheetName val="BALANCE_SHEET13"/>
      <sheetName val="Schedule_A13"/>
      <sheetName val="OFA_Download13"/>
      <sheetName val="Total_CA_IA13"/>
      <sheetName val="Month_Update13"/>
      <sheetName val="Look_Up13"/>
      <sheetName val="K1-1_Addn13"/>
      <sheetName val="&lt;Q&gt;_Lead13"/>
      <sheetName val="B-_114"/>
      <sheetName val="6A_CA14"/>
      <sheetName val="BIS_LIST-NTH_1815"/>
      <sheetName val="Front_sheet14"/>
      <sheetName val="Feb_0414"/>
      <sheetName val="Prepayment_list13"/>
      <sheetName val="Trial_Balance13"/>
      <sheetName val="Hyperion_13"/>
      <sheetName val="Model_ID14"/>
      <sheetName val="R30_50013"/>
      <sheetName val="T10_013"/>
      <sheetName val="Data_2_Co_A13"/>
      <sheetName val="Data_2_C0_B13"/>
      <sheetName val="Data_Sheet16"/>
      <sheetName val="O1-1CA_16"/>
      <sheetName val="Bal_Sheet15"/>
      <sheetName val="Cat_Act_Type15"/>
      <sheetName val="Master_Data15"/>
      <sheetName val="BS_CON__ADJ14"/>
      <sheetName val="PL_CON_ADJ14"/>
      <sheetName val="To_Generate14"/>
      <sheetName val="FY01_Summary14"/>
      <sheetName val="Legal_&amp;_HR14"/>
      <sheetName val="Staff_Costs14"/>
      <sheetName val="Sales_&amp;_Marketing14"/>
      <sheetName val="H101_14"/>
      <sheetName val="T101_14"/>
      <sheetName val="C101_Cash_Lead14"/>
      <sheetName val="K101_Fixed_assets14"/>
      <sheetName val="I101_Interco_Balances_OS14"/>
      <sheetName val="G101_Other_Receivables14"/>
      <sheetName val="N101_Other_Creditors_14"/>
      <sheetName val="T101_Share_Capital_and_Reserv14"/>
      <sheetName val="M101_Trade_Creditors14"/>
      <sheetName val="E101_Trade_Receivables14"/>
      <sheetName val="F100_WIP14"/>
      <sheetName val="BS_(2)14"/>
      <sheetName val="Pack_St_Val_95_(Local)15"/>
      <sheetName val="Pack_St_Val_95__Local_15"/>
      <sheetName val="IBACOMP_XLS15"/>
      <sheetName val="F2-write_off15"/>
      <sheetName val="plant___mac15"/>
      <sheetName val="TB_200115"/>
      <sheetName val="U2_Cost_of_sales14"/>
      <sheetName val="U4_Other_income_14"/>
      <sheetName val="U3_Admin_&amp;_Fin_Exp14"/>
      <sheetName val="U5__Selling&amp;Distbn14"/>
      <sheetName val="Cum_91-9314"/>
      <sheetName val="Freehold_land14"/>
      <sheetName val="M-1_Nov14"/>
      <sheetName val="3a__PM_by_customerJan14"/>
      <sheetName val="CBF_408814"/>
      <sheetName val="CBB_408814"/>
      <sheetName val="CBC_813614"/>
      <sheetName val="YA96_-_CA14"/>
      <sheetName val="Section_B14"/>
      <sheetName val="JAN_0713"/>
      <sheetName val="JUL_0613"/>
      <sheetName val="OCT_0613"/>
      <sheetName val="3_P&amp;L_14"/>
      <sheetName val="P_Cash_Pmts_200313"/>
      <sheetName val="F2-3-6_OH_absorbtion_rate_14"/>
      <sheetName val="App_WP_1113"/>
      <sheetName val="E4-6_=Costing-FG_13"/>
      <sheetName val="E4_6__Costing_FG_13"/>
      <sheetName val="NTFS_200313"/>
      <sheetName val="Detailed_PPE13"/>
      <sheetName val="Appendix_5_a13"/>
      <sheetName val="Kod_Negara_13"/>
      <sheetName val="Muka_113"/>
      <sheetName val="subscriber_forcast13"/>
      <sheetName val="Project_returns-unused14"/>
      <sheetName val="Loans,_Leases_&amp;_Int_-unused14"/>
      <sheetName val="Cash_Book14"/>
      <sheetName val="CAPEX_SUM14"/>
      <sheetName val="Summary_Sheet13"/>
      <sheetName val="Bid_Cost_Summary13"/>
      <sheetName val="HGB1_PPE_Leadsheet13"/>
      <sheetName val="MTO_REV_013"/>
      <sheetName val="Phase2_movementDEC13"/>
      <sheetName val="Phase1f_a_DEC13"/>
      <sheetName val="Phase2_f_a_DEC_(2)13"/>
      <sheetName val="2_214"/>
      <sheetName val="JUNE_EOH-MASTER_(2)13"/>
      <sheetName val="stock1020v1_313"/>
      <sheetName val="Store_List13"/>
      <sheetName val="Sch_A_to___13"/>
      <sheetName val="K4__F&amp;F13"/>
      <sheetName val="125999_Reclass13"/>
      <sheetName val="AP_Hold-Reversal13"/>
      <sheetName val="OAP_Reversal13"/>
      <sheetName val="Bil_BE13"/>
      <sheetName val="Treasury_-_GSL_0%13"/>
      <sheetName val="BPCOR_DETAILS13"/>
      <sheetName val="BPMKT_DETAILS13"/>
      <sheetName val="F-1_F-220"/>
      <sheetName val="B_20"/>
      <sheetName val="U_20"/>
      <sheetName val="20_3020"/>
      <sheetName val="70_20"/>
      <sheetName val="Cash_Flow18"/>
      <sheetName val="Financial_Summary18"/>
      <sheetName val="F-1_F-218"/>
      <sheetName val="B_18"/>
      <sheetName val="U_18"/>
      <sheetName val="20_3018"/>
      <sheetName val="70_18"/>
      <sheetName val="Cash_Flow16"/>
      <sheetName val="Financial_Summary16"/>
      <sheetName val="P12_418"/>
      <sheetName val="Company_Info18"/>
      <sheetName val="CA_Comp17"/>
      <sheetName val="Appx_B17"/>
      <sheetName val="E3_118"/>
      <sheetName val="E1_118"/>
      <sheetName val="E2_118"/>
      <sheetName val="1_LeadSchedule18"/>
      <sheetName val="5_Analysis18"/>
      <sheetName val="CA_Sheet17"/>
      <sheetName val="4_Analysis17"/>
      <sheetName val="15100_Prepayment16"/>
      <sheetName val="24100_Accr_Liab16"/>
      <sheetName val="U-not_use17"/>
      <sheetName val="Post_9917"/>
      <sheetName val="Sch_FA_416"/>
      <sheetName val="Sch_417"/>
      <sheetName val="K10-1_17"/>
      <sheetName val="O2_TC17"/>
      <sheetName val="S_33(2)17"/>
      <sheetName val="Format_(2)18"/>
      <sheetName val="WP-1_Property,_Plant16"/>
      <sheetName val="WP-3__Inventories16"/>
      <sheetName val="WP-10_Taxation16"/>
      <sheetName val="addl_cost17"/>
      <sheetName val="Interim_--&gt;_Top18"/>
      <sheetName val="M_MM17"/>
      <sheetName val="5A_ASSETLIST16"/>
      <sheetName val="Cash&amp;Bank_-_A18"/>
      <sheetName val="Entity_Data18"/>
      <sheetName val="Recpt_Conf_LWMS17"/>
      <sheetName val="Assumptions_116"/>
      <sheetName val="Assumptions_216"/>
      <sheetName val="Traffic_Tables16"/>
      <sheetName val="Main_orig18"/>
      <sheetName val="Assumption_5_years18"/>
      <sheetName val="Assumption_sheet18"/>
      <sheetName val="Customize_Your_Loan_Manager17"/>
      <sheetName val="Loan_Amortization_Table17"/>
      <sheetName val="&lt;G3&gt;_Prepayment15"/>
      <sheetName val="Significant_Processes18"/>
      <sheetName val="FF-2_(1)18"/>
      <sheetName val="PAGE_118"/>
      <sheetName val="Electrical_17"/>
      <sheetName val="O1-1CA_Sheet15"/>
      <sheetName val="Dec_9416"/>
      <sheetName val="Cost_centre_expenditure17"/>
      <sheetName val="D1_200516"/>
      <sheetName val="cc_196_(SYS)_(2)16"/>
      <sheetName val="Sales_-_Machinery_&amp;_Equipment16"/>
      <sheetName val="Asset_List16"/>
      <sheetName val="FTT-_Profitability15"/>
      <sheetName val="Additional_Procedures15"/>
      <sheetName val="FTT-_Balance_Sheet15"/>
      <sheetName val="_IB-PL-YTD15"/>
      <sheetName val="BALANCE_SHEET15"/>
      <sheetName val="Schedule_A15"/>
      <sheetName val="OFA_Download15"/>
      <sheetName val="Total_CA_IA15"/>
      <sheetName val="Month_Update15"/>
      <sheetName val="Look_Up15"/>
      <sheetName val="K1-1_Addn15"/>
      <sheetName val="&lt;Q&gt;_Lead15"/>
      <sheetName val="B-_116"/>
      <sheetName val="6A_CA16"/>
      <sheetName val="BIS_LIST-NTH_1817"/>
      <sheetName val="Front_sheet16"/>
      <sheetName val="Feb_0416"/>
      <sheetName val="Prepayment_list15"/>
      <sheetName val="Trial_Balance15"/>
      <sheetName val="Hyperion_15"/>
      <sheetName val="Model_ID16"/>
      <sheetName val="R30_50015"/>
      <sheetName val="T10_015"/>
      <sheetName val="Data_2_Co_A15"/>
      <sheetName val="Data_2_C0_B15"/>
      <sheetName val="Data_Sheet18"/>
      <sheetName val="O1-1CA_18"/>
      <sheetName val="Bal_Sheet17"/>
      <sheetName val="Cat_Act_Type17"/>
      <sheetName val="Master_Data17"/>
      <sheetName val="BS_CON__ADJ16"/>
      <sheetName val="PL_CON_ADJ16"/>
      <sheetName val="To_Generate16"/>
      <sheetName val="FY01_Summary16"/>
      <sheetName val="Legal_&amp;_HR16"/>
      <sheetName val="Staff_Costs16"/>
      <sheetName val="Sales_&amp;_Marketing16"/>
      <sheetName val="H101_16"/>
      <sheetName val="T101_16"/>
      <sheetName val="C101_Cash_Lead16"/>
      <sheetName val="K101_Fixed_assets16"/>
      <sheetName val="I101_Interco_Balances_OS16"/>
      <sheetName val="G101_Other_Receivables16"/>
      <sheetName val="N101_Other_Creditors_16"/>
      <sheetName val="T101_Share_Capital_and_Reserv16"/>
      <sheetName val="M101_Trade_Creditors16"/>
      <sheetName val="E101_Trade_Receivables16"/>
      <sheetName val="F100_WIP16"/>
      <sheetName val="BS_(2)16"/>
      <sheetName val="Pack_St_Val_95_(Local)17"/>
      <sheetName val="Pack_St_Val_95__Local_17"/>
      <sheetName val="IBACOMP_XLS17"/>
      <sheetName val="F2-write_off17"/>
      <sheetName val="plant___mac17"/>
      <sheetName val="TB_200117"/>
      <sheetName val="U2_Cost_of_sales16"/>
      <sheetName val="U4_Other_income_16"/>
      <sheetName val="U3_Admin_&amp;_Fin_Exp16"/>
      <sheetName val="U5__Selling&amp;Distbn16"/>
      <sheetName val="Cum_91-9316"/>
      <sheetName val="Freehold_land16"/>
      <sheetName val="M-1_Nov16"/>
      <sheetName val="3a__PM_by_customerJan16"/>
      <sheetName val="CBF_408816"/>
      <sheetName val="CBB_408816"/>
      <sheetName val="CBC_813616"/>
      <sheetName val="YA96_-_CA16"/>
      <sheetName val="Section_B16"/>
      <sheetName val="JAN_0715"/>
      <sheetName val="JUL_0615"/>
      <sheetName val="OCT_0615"/>
      <sheetName val="3_P&amp;L_16"/>
      <sheetName val="P_Cash_Pmts_200315"/>
      <sheetName val="F2-3-6_OH_absorbtion_rate_16"/>
      <sheetName val="App_WP_1115"/>
      <sheetName val="E4-6_=Costing-FG_15"/>
      <sheetName val="E4_6__Costing_FG_15"/>
      <sheetName val="NTFS_200315"/>
      <sheetName val="Detailed_PPE15"/>
      <sheetName val="Appendix_5_a15"/>
      <sheetName val="Kod_Negara_15"/>
      <sheetName val="Muka_115"/>
      <sheetName val="subscriber_forcast15"/>
      <sheetName val="Project_returns-unused16"/>
      <sheetName val="Loans,_Leases_&amp;_Int_-unused16"/>
      <sheetName val="Cash_Book16"/>
      <sheetName val="CAPEX_SUM16"/>
      <sheetName val="Summary_Sheet15"/>
      <sheetName val="Bid_Cost_Summary15"/>
      <sheetName val="HGB1_PPE_Leadsheet15"/>
      <sheetName val="MTO_REV_015"/>
      <sheetName val="Phase2_movementDEC15"/>
      <sheetName val="Phase1f_a_DEC15"/>
      <sheetName val="Phase2_f_a_DEC_(2)15"/>
      <sheetName val="2_216"/>
      <sheetName val="JUNE_EOH-MASTER_(2)15"/>
      <sheetName val="stock1020v1_315"/>
      <sheetName val="Store_List15"/>
      <sheetName val="Sch_A_to___15"/>
      <sheetName val="K4__F&amp;F15"/>
      <sheetName val="125999_Reclass15"/>
      <sheetName val="AP_Hold-Reversal15"/>
      <sheetName val="OAP_Reversal15"/>
      <sheetName val="Bil_BE15"/>
      <sheetName val="Treasury_-_GSL_0%15"/>
      <sheetName val="BPCOR_DETAILS15"/>
      <sheetName val="BPMKT_DETAILS15"/>
      <sheetName val="F-1_F-219"/>
      <sheetName val="B_19"/>
      <sheetName val="U_19"/>
      <sheetName val="20_3019"/>
      <sheetName val="70_19"/>
      <sheetName val="Cash_Flow17"/>
      <sheetName val="Financial_Summary17"/>
      <sheetName val="STATC"/>
      <sheetName val="N-F"/>
      <sheetName val="N1-F"/>
      <sheetName val="N1-1"/>
      <sheetName val="N2-F"/>
      <sheetName val="N2_1F"/>
      <sheetName val="ASSLIST2.XLS"/>
      <sheetName val="lead_3"/>
      <sheetName val="SG_BU3"/>
      <sheetName val="Leasehold_Land3"/>
      <sheetName val="65_FINANCE3"/>
      <sheetName val="DECO_INCOME2"/>
      <sheetName val="2_12"/>
      <sheetName val="App_WP-11"/>
      <sheetName val="CBS_-_App1"/>
      <sheetName val="Fill_Rate2"/>
      <sheetName val="Oil_Mill_Manu2"/>
      <sheetName val="Note_192"/>
      <sheetName val="Sec_Held2"/>
      <sheetName val="Construction_Schedule2"/>
      <sheetName val="Precomm_Work2"/>
      <sheetName val="Sch_1-182"/>
      <sheetName val="A3_&amp;_U_09-012"/>
      <sheetName val="IT_Costs_File2"/>
      <sheetName val="Other_debtors-C2"/>
      <sheetName val="_IB-PL-00-01_SUMMARY2"/>
      <sheetName val="T_Tinh2"/>
      <sheetName val="BS_16_2_42"/>
      <sheetName val="BS_16_2_62"/>
      <sheetName val="BS_16_2_52"/>
      <sheetName val="BS_16_2_22"/>
      <sheetName val="BS_16_2_32"/>
      <sheetName val="BS_16_2_12"/>
      <sheetName val="Call_Deposit2"/>
      <sheetName val="FF_2__1_2"/>
      <sheetName val="REHAB_WTPS"/>
      <sheetName val="Notes_to_Accounts"/>
      <sheetName val="Allgem_"/>
      <sheetName val="X_Rates"/>
      <sheetName val="총원가_24"/>
      <sheetName val="LABOR_COST2"/>
      <sheetName val="Other_Debtors2"/>
      <sheetName val="7a_Other_Inc_Exp"/>
      <sheetName val="5_Operating"/>
      <sheetName val="Ten_banh"/>
      <sheetName val="Channel_Lookup"/>
      <sheetName val="Asia_Club_Phased_Points"/>
      <sheetName val="Ref_Channel"/>
      <sheetName val="SAP_Due_Age"/>
      <sheetName val="O4_CA1"/>
      <sheetName val="'p6ö_&quot;^oí¬o'0"/>
      <sheetName val="'p6&quot;_&quot;^oí¬o'0"/>
      <sheetName val="CG_FS_(A3)"/>
      <sheetName val="CG_BS_adj"/>
      <sheetName val="Interim_____Top"/>
      <sheetName val="Plant_P_L"/>
      <sheetName val="Net_All"/>
      <sheetName val="Mac_DM"/>
      <sheetName val="N2_Detailed_Listing_(Pre-final)"/>
      <sheetName val="M-1_Interim"/>
      <sheetName val="G_Adv_to_OE"/>
      <sheetName val="working_papers"/>
      <sheetName val="M_Bal_Sheet"/>
      <sheetName val="M_Rollfwds"/>
      <sheetName val="BS_control"/>
      <sheetName val="WIP_Breakdown"/>
      <sheetName val="HP_Summary"/>
      <sheetName val="New_Zealand"/>
      <sheetName val="MBO_Ratings"/>
      <sheetName val="Input-Supp_Incent"/>
      <sheetName val="Gain_Loss_Calculation"/>
      <sheetName val="F1__PTTEP"/>
      <sheetName val="lead_4"/>
      <sheetName val="SG_BU4"/>
      <sheetName val="Leasehold_Land4"/>
      <sheetName val="65_FINANCE4"/>
      <sheetName val="DECO_INCOME3"/>
      <sheetName val="2_13"/>
      <sheetName val="App_WP-111"/>
      <sheetName val="CBS_-_App11"/>
      <sheetName val="Fill_Rate3"/>
      <sheetName val="Project's_Information3"/>
      <sheetName val="Schedule_E3"/>
      <sheetName val="Schedule_B3"/>
      <sheetName val="Oil_Mill_Manu3"/>
      <sheetName val="Note_193"/>
      <sheetName val="Sec_Held3"/>
      <sheetName val="Construction_Schedule3"/>
      <sheetName val="Precomm_Work3"/>
      <sheetName val="Sch_1-183"/>
      <sheetName val="A3_&amp;_U_09-013"/>
      <sheetName val="IT_Costs_File3"/>
      <sheetName val="Other_debtors-C3"/>
      <sheetName val="_IB-PL-00-01_SUMMARY3"/>
      <sheetName val="T_Tinh3"/>
      <sheetName val="BS_16_2_43"/>
      <sheetName val="BS_16_2_63"/>
      <sheetName val="BS_16_2_53"/>
      <sheetName val="BS_16_2_23"/>
      <sheetName val="BS_16_2_33"/>
      <sheetName val="BS_16_2_13"/>
      <sheetName val="Call_Deposit3"/>
      <sheetName val="FF_2__1_3"/>
      <sheetName val="REHAB_WTPS1"/>
      <sheetName val="Notes_to_Accounts1"/>
      <sheetName val="Allgem_1"/>
      <sheetName val="X_Rates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(O3)_CA_Sheet1"/>
      <sheetName val="A2_2SAD-p3"/>
      <sheetName val="총원가_241"/>
      <sheetName val="LABOR_COST3"/>
      <sheetName val="Other_Debtors3"/>
      <sheetName val="C_Flow1"/>
      <sheetName val="7a_Other_Inc_Exp1"/>
      <sheetName val="5_Operating1"/>
      <sheetName val="PRICE_@_31_Jan_20002"/>
      <sheetName val="Ten_banh1"/>
      <sheetName val="Channel_Lookup1"/>
      <sheetName val="Asia_Club_Phased_Points1"/>
      <sheetName val="Ref_Channel1"/>
      <sheetName val="SAP_Due_Age1"/>
      <sheetName val="O4_CA2"/>
      <sheetName val="CG_FS_(A3)1"/>
      <sheetName val="CG_BS_adj1"/>
      <sheetName val="Note_41"/>
      <sheetName val="Data_Entry1"/>
      <sheetName val="Interim_____Top1"/>
      <sheetName val="Plant_P_L1"/>
      <sheetName val="Net_All1"/>
      <sheetName val="Mac_DM1"/>
      <sheetName val="N2_Detailed_Listing_(Pre-final1"/>
      <sheetName val="Sales_Price1"/>
      <sheetName val="M-1_Interim1"/>
      <sheetName val="G_Adv_to_OE1"/>
      <sheetName val="working_papers1"/>
      <sheetName val="M_Bal_Sheet1"/>
      <sheetName val="M_Rollfwds1"/>
      <sheetName val="BS_control1"/>
      <sheetName val="WIP_Breakdown1"/>
      <sheetName val="HP_Summary1"/>
      <sheetName val="New_Zealand1"/>
      <sheetName val="MBO_Ratings1"/>
      <sheetName val="Input-Supp_Incent1"/>
      <sheetName val="Gain_Loss_Calculation1"/>
      <sheetName val="2_A2_L_Fixed_Assets1"/>
      <sheetName val="F1__PTTEP1"/>
      <sheetName val="lead_5"/>
      <sheetName val="SG_BU5"/>
      <sheetName val="Leasehold_Land5"/>
      <sheetName val="65_FINANCE5"/>
      <sheetName val="DECO_INCOME4"/>
      <sheetName val="2_14"/>
      <sheetName val="App_WP-112"/>
      <sheetName val="CBS_-_App12"/>
      <sheetName val="Fill_Rate4"/>
      <sheetName val="Project's_Information4"/>
      <sheetName val="Schedule_E4"/>
      <sheetName val="Schedule_B4"/>
      <sheetName val="Oil_Mill_Manu4"/>
      <sheetName val="Note_194"/>
      <sheetName val="Sec_Held4"/>
      <sheetName val="Construction_Schedule4"/>
      <sheetName val="Precomm_Work4"/>
      <sheetName val="Sch_1-184"/>
      <sheetName val="A3_&amp;_U_09-014"/>
      <sheetName val="IT_Costs_File4"/>
      <sheetName val="Other_debtors-C4"/>
      <sheetName val="_IB-PL-00-01_SUMMARY4"/>
      <sheetName val="T_Tinh4"/>
      <sheetName val="BS_16_2_44"/>
      <sheetName val="BS_16_2_64"/>
      <sheetName val="BS_16_2_54"/>
      <sheetName val="BS_16_2_24"/>
      <sheetName val="BS_16_2_34"/>
      <sheetName val="BS_16_2_14"/>
      <sheetName val="Call_Deposit4"/>
      <sheetName val="FF_2__1_4"/>
      <sheetName val="REHAB_WTPS2"/>
      <sheetName val="Notes_to_Accounts2"/>
      <sheetName val="Allgem_2"/>
      <sheetName val="X_Rates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(O3)_CA_Sheet2"/>
      <sheetName val="A2_2SAD-p4"/>
      <sheetName val="총원가_242"/>
      <sheetName val="LABOR_COST4"/>
      <sheetName val="Other_Debtors4"/>
      <sheetName val="C_Flow2"/>
      <sheetName val="7a_Other_Inc_Exp2"/>
      <sheetName val="5_Operating2"/>
      <sheetName val="PRICE_@_31_Jan_20003"/>
      <sheetName val="Ten_banh2"/>
      <sheetName val="Channel_Lookup2"/>
      <sheetName val="Asia_Club_Phased_Points2"/>
      <sheetName val="Ref_Channel2"/>
      <sheetName val="SAP_Due_Age2"/>
      <sheetName val="O4_CA3"/>
      <sheetName val="CG_FS_(A3)2"/>
      <sheetName val="CG_BS_adj2"/>
      <sheetName val="Note_42"/>
      <sheetName val="Data_Entry2"/>
      <sheetName val="Interim_____Top2"/>
      <sheetName val="Plant_P_L2"/>
      <sheetName val="Net_All2"/>
      <sheetName val="Mac_DM2"/>
      <sheetName val="N2_Detailed_Listing_(Pre-final2"/>
      <sheetName val="Sales_Price2"/>
      <sheetName val="M-1_Interim2"/>
      <sheetName val="G_Adv_to_OE2"/>
      <sheetName val="working_papers2"/>
      <sheetName val="M_Bal_Sheet2"/>
      <sheetName val="M_Rollfwds2"/>
      <sheetName val="BS_control2"/>
      <sheetName val="WIP_Breakdown2"/>
      <sheetName val="HP_Summary2"/>
      <sheetName val="New_Zealand2"/>
      <sheetName val="MBO_Ratings2"/>
      <sheetName val="Input-Supp_Incent2"/>
      <sheetName val="Gain_Loss_Calculation2"/>
      <sheetName val="2_A2_L_Fixed_Assets2"/>
      <sheetName val="F1__PTTEP2"/>
      <sheetName val="lead_6"/>
      <sheetName val="SG_BU6"/>
      <sheetName val="Leasehold_Land6"/>
      <sheetName val="65_FINANCE6"/>
      <sheetName val="DECO_INCOME5"/>
      <sheetName val="2_15"/>
      <sheetName val="App_WP-113"/>
      <sheetName val="CBS_-_App13"/>
      <sheetName val="Fill_Rate5"/>
      <sheetName val="Project's_Information5"/>
      <sheetName val="Schedule_E5"/>
      <sheetName val="Schedule_B5"/>
      <sheetName val="Oil_Mill_Manu5"/>
      <sheetName val="Note_195"/>
      <sheetName val="Sec_Held5"/>
      <sheetName val="Construction_Schedule5"/>
      <sheetName val="Precomm_Work5"/>
      <sheetName val="Sch_1-185"/>
      <sheetName val="A3_&amp;_U_09-015"/>
      <sheetName val="IT_Costs_File5"/>
      <sheetName val="Other_debtors-C5"/>
      <sheetName val="_IB-PL-00-01_SUMMARY5"/>
      <sheetName val="T_Tinh5"/>
      <sheetName val="BS_16_2_45"/>
      <sheetName val="BS_16_2_65"/>
      <sheetName val="BS_16_2_55"/>
      <sheetName val="BS_16_2_25"/>
      <sheetName val="BS_16_2_35"/>
      <sheetName val="BS_16_2_15"/>
      <sheetName val="Call_Deposit5"/>
      <sheetName val="FF_2__1_5"/>
      <sheetName val="REHAB_WTPS3"/>
      <sheetName val="Notes_to_Accounts3"/>
      <sheetName val="Allgem_3"/>
      <sheetName val="X_Rates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(O3)_CA_Sheet3"/>
      <sheetName val="AUDIT_SCHEDULE3"/>
      <sheetName val="A2_2SAD-p5"/>
      <sheetName val="총원가_243"/>
      <sheetName val="LABOR_COST5"/>
      <sheetName val="Other_Debtors5"/>
      <sheetName val="C_Flow3"/>
      <sheetName val="7a_Other_Inc_Exp3"/>
      <sheetName val="5_Operating3"/>
      <sheetName val="PRICE_@_31_Jan_20004"/>
      <sheetName val="Ten_banh3"/>
      <sheetName val="Channel_Lookup3"/>
      <sheetName val="Asia_Club_Phased_Points3"/>
      <sheetName val="Ref_Channel3"/>
      <sheetName val="SAP_Due_Age3"/>
      <sheetName val="O4_CA4"/>
      <sheetName val="CG_FS_(A3)3"/>
      <sheetName val="CG_BS_adj3"/>
      <sheetName val="Note_43"/>
      <sheetName val="Data_Entry3"/>
      <sheetName val="Interim_____Top3"/>
      <sheetName val="Plant_P_L3"/>
      <sheetName val="Net_All3"/>
      <sheetName val="Mac_DM3"/>
      <sheetName val="N2_Detailed_Listing_(Pre-final3"/>
      <sheetName val="Sales_Price3"/>
      <sheetName val="M-1_Interim3"/>
      <sheetName val="G_Adv_to_OE3"/>
      <sheetName val="working_papers3"/>
      <sheetName val="M_Bal_Sheet3"/>
      <sheetName val="M_Rollfwds3"/>
      <sheetName val="BS_control3"/>
      <sheetName val="WIP_Breakdown3"/>
      <sheetName val="HP_Summary3"/>
      <sheetName val="New_Zealand3"/>
      <sheetName val="MBO_Ratings3"/>
      <sheetName val="Input-Supp_Incent3"/>
      <sheetName val="Gain_Loss_Calculation3"/>
      <sheetName val="2_A2_L_Fixed_Assets3"/>
      <sheetName val="F1__PTTEP3"/>
      <sheetName val="lead_7"/>
      <sheetName val="SG_BU7"/>
      <sheetName val="Leasehold_Land7"/>
      <sheetName val="65_FINANCE7"/>
      <sheetName val="DECO_INCOME6"/>
      <sheetName val="2_16"/>
      <sheetName val="App_WP-114"/>
      <sheetName val="CBS_-_App14"/>
      <sheetName val="Fill_Rate6"/>
      <sheetName val="Project's_Information6"/>
      <sheetName val="Schedule_E6"/>
      <sheetName val="Schedule_B6"/>
      <sheetName val="Oil_Mill_Manu6"/>
      <sheetName val="Note_196"/>
      <sheetName val="Sec_Held6"/>
      <sheetName val="Construction_Schedule6"/>
      <sheetName val="Precomm_Work6"/>
      <sheetName val="Sch_1-186"/>
      <sheetName val="A3_&amp;_U_09-016"/>
      <sheetName val="IT_Costs_File6"/>
      <sheetName val="Other_debtors-C6"/>
      <sheetName val="_IB-PL-00-01_SUMMARY6"/>
      <sheetName val="T_Tinh6"/>
      <sheetName val="BS_16_2_46"/>
      <sheetName val="BS_16_2_66"/>
      <sheetName val="BS_16_2_56"/>
      <sheetName val="BS_16_2_26"/>
      <sheetName val="BS_16_2_36"/>
      <sheetName val="BS_16_2_16"/>
      <sheetName val="Call_Deposit6"/>
      <sheetName val="FF_2__1_6"/>
      <sheetName val="REHAB_WTPS4"/>
      <sheetName val="Notes_to_Accounts4"/>
      <sheetName val="Allgem_4"/>
      <sheetName val="X_Rates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(O3)_CA_Sheet4"/>
      <sheetName val="AUDIT_SCHEDULE4"/>
      <sheetName val="A2_2SAD-p6"/>
      <sheetName val="총원가_244"/>
      <sheetName val="LABOR_COST6"/>
      <sheetName val="Other_Debtors6"/>
      <sheetName val="C_Flow4"/>
      <sheetName val="7a_Other_Inc_Exp4"/>
      <sheetName val="5_Operating4"/>
      <sheetName val="PRICE_@_31_Jan_20005"/>
      <sheetName val="Ten_banh4"/>
      <sheetName val="Channel_Lookup4"/>
      <sheetName val="Asia_Club_Phased_Points4"/>
      <sheetName val="Ref_Channel4"/>
      <sheetName val="SAP_Due_Age4"/>
      <sheetName val="O4_CA5"/>
      <sheetName val="CG_FS_(A3)4"/>
      <sheetName val="CG_BS_adj4"/>
      <sheetName val="Note_44"/>
      <sheetName val="Data_Entry4"/>
      <sheetName val="Interim_____Top4"/>
      <sheetName val="Plant_P_L4"/>
      <sheetName val="Net_All4"/>
      <sheetName val="Mac_DM4"/>
      <sheetName val="N2_Detailed_Listing_(Pre-final4"/>
      <sheetName val="Sales_Price4"/>
      <sheetName val="M-1_Interim4"/>
      <sheetName val="G_Adv_to_OE4"/>
      <sheetName val="working_papers4"/>
      <sheetName val="M_Bal_Sheet4"/>
      <sheetName val="M_Rollfwds4"/>
      <sheetName val="BS_control4"/>
      <sheetName val="WIP_Breakdown4"/>
      <sheetName val="HP_Summary4"/>
      <sheetName val="New_Zealand4"/>
      <sheetName val="MBO_Ratings4"/>
      <sheetName val="Input-Supp_Incent4"/>
      <sheetName val="Gain_Loss_Calculation4"/>
      <sheetName val="2_A2_L_Fixed_Assets4"/>
      <sheetName val="F1__PTTEP4"/>
      <sheetName val="lead_8"/>
      <sheetName val="SG_BU8"/>
      <sheetName val="Leasehold_Land8"/>
      <sheetName val="65_FINANCE8"/>
      <sheetName val="DECO_INCOME7"/>
      <sheetName val="2_17"/>
      <sheetName val="App_WP-115"/>
      <sheetName val="CBS_-_App15"/>
      <sheetName val="Fill_Rate7"/>
      <sheetName val="Project's_Information7"/>
      <sheetName val="Schedule_E7"/>
      <sheetName val="Schedule_B7"/>
      <sheetName val="Oil_Mill_Manu7"/>
      <sheetName val="Note_197"/>
      <sheetName val="Sec_Held7"/>
      <sheetName val="Construction_Schedule7"/>
      <sheetName val="Precomm_Work7"/>
      <sheetName val="Sch_1-187"/>
      <sheetName val="A3_&amp;_U_09-017"/>
      <sheetName val="IT_Costs_File7"/>
      <sheetName val="Other_debtors-C7"/>
      <sheetName val="_IB-PL-00-01_SUMMARY7"/>
      <sheetName val="T_Tinh7"/>
      <sheetName val="BS_16_2_47"/>
      <sheetName val="BS_16_2_67"/>
      <sheetName val="BS_16_2_57"/>
      <sheetName val="BS_16_2_27"/>
      <sheetName val="BS_16_2_37"/>
      <sheetName val="BS_16_2_17"/>
      <sheetName val="Call_Deposit7"/>
      <sheetName val="FF_2__1_7"/>
      <sheetName val="REHAB_WTPS5"/>
      <sheetName val="Notes_to_Accounts5"/>
      <sheetName val="Allgem_5"/>
      <sheetName val="X_Rates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(O3)_CA_Sheet5"/>
      <sheetName val="AUDIT_SCHEDULE5"/>
      <sheetName val="A2_2SAD-p7"/>
      <sheetName val="총원가_245"/>
      <sheetName val="LABOR_COST7"/>
      <sheetName val="Other_Debtors7"/>
      <sheetName val="C_Flow5"/>
      <sheetName val="7a_Other_Inc_Exp5"/>
      <sheetName val="5_Operating5"/>
      <sheetName val="PRICE_@_31_Jan_20006"/>
      <sheetName val="Ten_banh5"/>
      <sheetName val="Channel_Lookup5"/>
      <sheetName val="Asia_Club_Phased_Points5"/>
      <sheetName val="Ref_Channel5"/>
      <sheetName val="SAP_Due_Age5"/>
      <sheetName val="O4_CA6"/>
      <sheetName val="CG_FS_(A3)5"/>
      <sheetName val="CG_BS_adj5"/>
      <sheetName val="Note_45"/>
      <sheetName val="Data_Entry5"/>
      <sheetName val="Interim_____Top5"/>
      <sheetName val="Plant_P_L5"/>
      <sheetName val="Net_All5"/>
      <sheetName val="Mac_DM5"/>
      <sheetName val="N2_Detailed_Listing_(Pre-final5"/>
      <sheetName val="Sales_Price5"/>
      <sheetName val="M-1_Interim5"/>
      <sheetName val="G_Adv_to_OE5"/>
      <sheetName val="working_papers5"/>
      <sheetName val="M_Bal_Sheet5"/>
      <sheetName val="M_Rollfwds5"/>
      <sheetName val="BS_control5"/>
      <sheetName val="WIP_Breakdown5"/>
      <sheetName val="HP_Summary5"/>
      <sheetName val="New_Zealand5"/>
      <sheetName val="MBO_Ratings5"/>
      <sheetName val="Input-Supp_Incent5"/>
      <sheetName val="Gain_Loss_Calculation5"/>
      <sheetName val="2_A2_L_Fixed_Assets5"/>
      <sheetName val="F1__PTTEP5"/>
      <sheetName val="lead_9"/>
      <sheetName val="SG_BU9"/>
      <sheetName val="Leasehold_Land9"/>
      <sheetName val="65_FINANCE9"/>
      <sheetName val="DECO_INCOME8"/>
      <sheetName val="2_18"/>
      <sheetName val="App_WP-116"/>
      <sheetName val="CBS_-_App16"/>
      <sheetName val="Fill_Rate8"/>
      <sheetName val="Project's_Information8"/>
      <sheetName val="Schedule_E8"/>
      <sheetName val="Schedule_B8"/>
      <sheetName val="Oil_Mill_Manu8"/>
      <sheetName val="Note_198"/>
      <sheetName val="Sec_Held8"/>
      <sheetName val="Construction_Schedule8"/>
      <sheetName val="Precomm_Work8"/>
      <sheetName val="Sch_1-188"/>
      <sheetName val="A3_&amp;_U_09-018"/>
      <sheetName val="IT_Costs_File8"/>
      <sheetName val="Other_debtors-C8"/>
      <sheetName val="_IB-PL-00-01_SUMMARY8"/>
      <sheetName val="T_Tinh8"/>
      <sheetName val="BS_16_2_48"/>
      <sheetName val="BS_16_2_68"/>
      <sheetName val="BS_16_2_58"/>
      <sheetName val="BS_16_2_28"/>
      <sheetName val="BS_16_2_38"/>
      <sheetName val="BS_16_2_18"/>
      <sheetName val="Call_Deposit8"/>
      <sheetName val="FF_2__1_8"/>
      <sheetName val="REHAB_WTPS6"/>
      <sheetName val="Notes_to_Accounts6"/>
      <sheetName val="Allgem_6"/>
      <sheetName val="X_Rates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(O3)_CA_Sheet6"/>
      <sheetName val="AUDIT_SCHEDULE6"/>
      <sheetName val="A2_2SAD-p8"/>
      <sheetName val="총원가_246"/>
      <sheetName val="LABOR_COST8"/>
      <sheetName val="Other_Debtors8"/>
      <sheetName val="C_Flow6"/>
      <sheetName val="7a_Other_Inc_Exp6"/>
      <sheetName val="5_Operating6"/>
      <sheetName val="PRICE_@_31_Jan_20007"/>
      <sheetName val="Ten_banh6"/>
      <sheetName val="Channel_Lookup6"/>
      <sheetName val="Asia_Club_Phased_Points6"/>
      <sheetName val="Ref_Channel6"/>
      <sheetName val="SAP_Due_Age6"/>
      <sheetName val="O4_CA7"/>
      <sheetName val="CG_FS_(A3)6"/>
      <sheetName val="CG_BS_adj6"/>
      <sheetName val="Note_46"/>
      <sheetName val="Data_Entry6"/>
      <sheetName val="Interim_____Top6"/>
      <sheetName val="Plant_P_L6"/>
      <sheetName val="Net_All6"/>
      <sheetName val="Mac_DM6"/>
      <sheetName val="N2_Detailed_Listing_(Pre-final6"/>
      <sheetName val="Sales_Price6"/>
      <sheetName val="M-1_Interim6"/>
      <sheetName val="G_Adv_to_OE6"/>
      <sheetName val="working_papers6"/>
      <sheetName val="M_Bal_Sheet6"/>
      <sheetName val="M_Rollfwds6"/>
      <sheetName val="BS_control6"/>
      <sheetName val="WIP_Breakdown6"/>
      <sheetName val="HP_Summary6"/>
      <sheetName val="New_Zealand6"/>
      <sheetName val="MBO_Ratings6"/>
      <sheetName val="Input-Supp_Incent6"/>
      <sheetName val="Gain_Loss_Calculation6"/>
      <sheetName val="2_A2_L_Fixed_Assets6"/>
      <sheetName val="F1__PTTEP6"/>
      <sheetName val="lead_10"/>
      <sheetName val="SG_BU10"/>
      <sheetName val="Leasehold_Land10"/>
      <sheetName val="65_FINANCE10"/>
      <sheetName val="DECO_INCOME9"/>
      <sheetName val="2_19"/>
      <sheetName val="App_WP-117"/>
      <sheetName val="CBS_-_App17"/>
      <sheetName val="Fill_Rate9"/>
      <sheetName val="Project's_Information9"/>
      <sheetName val="Schedule_E9"/>
      <sheetName val="Schedule_B9"/>
      <sheetName val="Oil_Mill_Manu9"/>
      <sheetName val="Note_199"/>
      <sheetName val="Sec_Held9"/>
      <sheetName val="Construction_Schedule9"/>
      <sheetName val="Precomm_Work9"/>
      <sheetName val="Sch_1-189"/>
      <sheetName val="A3_&amp;_U_09-019"/>
      <sheetName val="IT_Costs_File9"/>
      <sheetName val="Other_debtors-C9"/>
      <sheetName val="_IB-PL-00-01_SUMMARY9"/>
      <sheetName val="T_Tinh9"/>
      <sheetName val="BS_16_2_49"/>
      <sheetName val="BS_16_2_69"/>
      <sheetName val="BS_16_2_59"/>
      <sheetName val="BS_16_2_29"/>
      <sheetName val="BS_16_2_39"/>
      <sheetName val="BS_16_2_19"/>
      <sheetName val="Call_Deposit9"/>
      <sheetName val="FF_2__1_9"/>
      <sheetName val="REHAB_WTPS7"/>
      <sheetName val="Notes_to_Accounts7"/>
      <sheetName val="Allgem_7"/>
      <sheetName val="X_Rates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(O3)_CA_Sheet7"/>
      <sheetName val="AUDIT_SCHEDULE7"/>
      <sheetName val="A2_2SAD-p9"/>
      <sheetName val="총원가_247"/>
      <sheetName val="LABOR_COST9"/>
      <sheetName val="Other_Debtors9"/>
      <sheetName val="C_Flow7"/>
      <sheetName val="7a_Other_Inc_Exp7"/>
      <sheetName val="5_Operating7"/>
      <sheetName val="PRICE_@_31_Jan_20008"/>
      <sheetName val="Ten_banh7"/>
      <sheetName val="Channel_Lookup7"/>
      <sheetName val="Asia_Club_Phased_Points7"/>
      <sheetName val="Ref_Channel7"/>
      <sheetName val="SAP_Due_Age7"/>
      <sheetName val="O4_CA8"/>
      <sheetName val="CG_FS_(A3)7"/>
      <sheetName val="CG_BS_adj7"/>
      <sheetName val="Note_47"/>
      <sheetName val="Data_Entry7"/>
      <sheetName val="Interim_____Top7"/>
      <sheetName val="Plant_P_L7"/>
      <sheetName val="Net_All7"/>
      <sheetName val="Mac_DM7"/>
      <sheetName val="N2_Detailed_Listing_(Pre-final7"/>
      <sheetName val="Sales_Price7"/>
      <sheetName val="M-1_Interim7"/>
      <sheetName val="G_Adv_to_OE7"/>
      <sheetName val="working_papers7"/>
      <sheetName val="M_Bal_Sheet7"/>
      <sheetName val="M_Rollfwds7"/>
      <sheetName val="BS_control7"/>
      <sheetName val="WIP_Breakdown7"/>
      <sheetName val="HP_Summary7"/>
      <sheetName val="New_Zealand7"/>
      <sheetName val="MBO_Ratings7"/>
      <sheetName val="Input-Supp_Incent7"/>
      <sheetName val="Gain_Loss_Calculation7"/>
      <sheetName val="2_A2_L_Fixed_Assets7"/>
      <sheetName val="F1__PTTEP7"/>
      <sheetName val="lead_11"/>
      <sheetName val="SG_BU11"/>
      <sheetName val="Leasehold_Land11"/>
      <sheetName val="65_FINANCE11"/>
      <sheetName val="DECO_INCOME10"/>
      <sheetName val="2_110"/>
      <sheetName val="App_WP-118"/>
      <sheetName val="CBS_-_App18"/>
      <sheetName val="Fill_Rate10"/>
      <sheetName val="Project's_Information10"/>
      <sheetName val="Schedule_E10"/>
      <sheetName val="Schedule_B10"/>
      <sheetName val="Oil_Mill_Manu10"/>
      <sheetName val="Note_1910"/>
      <sheetName val="Sec_Held10"/>
      <sheetName val="Construction_Schedule10"/>
      <sheetName val="Precomm_Work10"/>
      <sheetName val="Sch_1-1810"/>
      <sheetName val="A3_&amp;_U_09-0110"/>
      <sheetName val="IT_Costs_File10"/>
      <sheetName val="Other_debtors-C10"/>
      <sheetName val="_IB-PL-00-01_SUMMARY10"/>
      <sheetName val="T_Tinh10"/>
      <sheetName val="BS_16_2_410"/>
      <sheetName val="BS_16_2_610"/>
      <sheetName val="BS_16_2_510"/>
      <sheetName val="BS_16_2_210"/>
      <sheetName val="BS_16_2_310"/>
      <sheetName val="BS_16_2_110"/>
      <sheetName val="Call_Deposit10"/>
      <sheetName val="FF_2__1_10"/>
      <sheetName val="REHAB_WTPS8"/>
      <sheetName val="Notes_to_Accounts8"/>
      <sheetName val="Allgem_8"/>
      <sheetName val="X_Rates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(O3)_CA_Sheet8"/>
      <sheetName val="AUDIT_SCHEDULE8"/>
      <sheetName val="A2_2SAD-p10"/>
      <sheetName val="총원가_248"/>
      <sheetName val="LABOR_COST10"/>
      <sheetName val="Other_Debtors10"/>
      <sheetName val="C_Flow8"/>
      <sheetName val="7a_Other_Inc_Exp8"/>
      <sheetName val="5_Operating8"/>
      <sheetName val="PRICE_@_31_Jan_20009"/>
      <sheetName val="Ten_banh8"/>
      <sheetName val="Channel_Lookup8"/>
      <sheetName val="Asia_Club_Phased_Points8"/>
      <sheetName val="Ref_Channel8"/>
      <sheetName val="SAP_Due_Age8"/>
      <sheetName val="O4_CA9"/>
      <sheetName val="CG_FS_(A3)8"/>
      <sheetName val="CG_BS_adj8"/>
      <sheetName val="Note_48"/>
      <sheetName val="Data_Entry8"/>
      <sheetName val="Interim_____Top8"/>
      <sheetName val="Plant_P_L8"/>
      <sheetName val="Net_All8"/>
      <sheetName val="Mac_DM8"/>
      <sheetName val="N2_Detailed_Listing_(Pre-final8"/>
      <sheetName val="Sales_Price8"/>
      <sheetName val="M-1_Interim8"/>
      <sheetName val="G_Adv_to_OE8"/>
      <sheetName val="working_papers8"/>
      <sheetName val="M_Bal_Sheet8"/>
      <sheetName val="M_Rollfwds8"/>
      <sheetName val="BS_control8"/>
      <sheetName val="WIP_Breakdown8"/>
      <sheetName val="HP_Summary8"/>
      <sheetName val="New_Zealand8"/>
      <sheetName val="MBO_Ratings8"/>
      <sheetName val="Input-Supp_Incent8"/>
      <sheetName val="Gain_Loss_Calculation8"/>
      <sheetName val="2_A2_L_Fixed_Assets8"/>
      <sheetName val="F1__PTTEP8"/>
      <sheetName val="lead_12"/>
      <sheetName val="SG_BU12"/>
      <sheetName val="Leasehold_Land12"/>
      <sheetName val="65_FINANCE12"/>
      <sheetName val="DECO_INCOME11"/>
      <sheetName val="2_111"/>
      <sheetName val="App_WP-119"/>
      <sheetName val="CBS_-_App19"/>
      <sheetName val="Fill_Rate11"/>
      <sheetName val="Project's_Information11"/>
      <sheetName val="Schedule_E11"/>
      <sheetName val="Schedule_B11"/>
      <sheetName val="Oil_Mill_Manu11"/>
      <sheetName val="Note_1911"/>
      <sheetName val="Sec_Held11"/>
      <sheetName val="Construction_Schedule11"/>
      <sheetName val="Precomm_Work11"/>
      <sheetName val="Sch_1-1811"/>
      <sheetName val="A3_&amp;_U_09-0111"/>
      <sheetName val="IT_Costs_File11"/>
      <sheetName val="Other_debtors-C11"/>
      <sheetName val="_IB-PL-00-01_SUMMARY11"/>
      <sheetName val="T_Tinh11"/>
      <sheetName val="BS_16_2_411"/>
      <sheetName val="BS_16_2_611"/>
      <sheetName val="BS_16_2_511"/>
      <sheetName val="BS_16_2_211"/>
      <sheetName val="BS_16_2_311"/>
      <sheetName val="BS_16_2_111"/>
      <sheetName val="Call_Deposit11"/>
      <sheetName val="FF_2__1_11"/>
      <sheetName val="REHAB_WTPS9"/>
      <sheetName val="Notes_to_Accounts9"/>
      <sheetName val="Allgem_9"/>
      <sheetName val="X_Rates9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(O3)_CA_Sheet9"/>
      <sheetName val="AUDIT_SCHEDULE9"/>
      <sheetName val="A2_2SAD-p11"/>
      <sheetName val="총원가_249"/>
      <sheetName val="LABOR_COST11"/>
      <sheetName val="Other_Debtors11"/>
      <sheetName val="C_Flow9"/>
      <sheetName val="7a_Other_Inc_Exp9"/>
      <sheetName val="5_Operating9"/>
      <sheetName val="PRICE_@_31_Jan_200010"/>
      <sheetName val="Ten_banh9"/>
      <sheetName val="Channel_Lookup9"/>
      <sheetName val="Asia_Club_Phased_Points9"/>
      <sheetName val="Ref_Channel9"/>
      <sheetName val="SAP_Due_Age9"/>
      <sheetName val="O4_CA10"/>
      <sheetName val="CG_FS_(A3)9"/>
      <sheetName val="CG_BS_adj9"/>
      <sheetName val="Note_49"/>
      <sheetName val="Data_Entry9"/>
      <sheetName val="Interim_____Top9"/>
      <sheetName val="Plant_P_L9"/>
      <sheetName val="Net_All9"/>
      <sheetName val="Mac_DM9"/>
      <sheetName val="N2_Detailed_Listing_(Pre-final9"/>
      <sheetName val="Sales_Price9"/>
      <sheetName val="M-1_Interim9"/>
      <sheetName val="G_Adv_to_OE9"/>
      <sheetName val="working_papers9"/>
      <sheetName val="M_Bal_Sheet9"/>
      <sheetName val="M_Rollfwds9"/>
      <sheetName val="BS_control9"/>
      <sheetName val="WIP_Breakdown9"/>
      <sheetName val="HP_Summary9"/>
      <sheetName val="New_Zealand9"/>
      <sheetName val="MBO_Ratings9"/>
      <sheetName val="Input-Supp_Incent9"/>
      <sheetName val="Gain_Loss_Calculation9"/>
      <sheetName val="2_A2_L_Fixed_Assets9"/>
      <sheetName val="F1__PTTEP9"/>
      <sheetName val="lead_13"/>
      <sheetName val="SG_BU13"/>
      <sheetName val="Leasehold_Land13"/>
      <sheetName val="65_FINANCE13"/>
      <sheetName val="DECO_INCOME12"/>
      <sheetName val="2_112"/>
      <sheetName val="App_WP-1110"/>
      <sheetName val="CBS_-_App110"/>
      <sheetName val="Fill_Rate12"/>
      <sheetName val="Project's_Information12"/>
      <sheetName val="Schedule_E12"/>
      <sheetName val="Schedule_B12"/>
      <sheetName val="Oil_Mill_Manu12"/>
      <sheetName val="Note_1912"/>
      <sheetName val="Sec_Held12"/>
      <sheetName val="Construction_Schedule12"/>
      <sheetName val="Precomm_Work12"/>
      <sheetName val="Sch_1-1812"/>
      <sheetName val="A3_&amp;_U_09-0112"/>
      <sheetName val="IT_Costs_File12"/>
      <sheetName val="Other_debtors-C12"/>
      <sheetName val="_IB-PL-00-01_SUMMARY12"/>
      <sheetName val="T_Tinh12"/>
      <sheetName val="BS_16_2_412"/>
      <sheetName val="BS_16_2_612"/>
      <sheetName val="BS_16_2_512"/>
      <sheetName val="BS_16_2_212"/>
      <sheetName val="BS_16_2_312"/>
      <sheetName val="BS_16_2_112"/>
      <sheetName val="Call_Deposit12"/>
      <sheetName val="FF_2__1_12"/>
      <sheetName val="REHAB_WTPS10"/>
      <sheetName val="Notes_to_Accounts10"/>
      <sheetName val="Allgem_10"/>
      <sheetName val="X_Rates10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(O3)_CA_Sheet10"/>
      <sheetName val="AUDIT_SCHEDULE10"/>
      <sheetName val="A2_2SAD-p12"/>
      <sheetName val="총원가_2410"/>
      <sheetName val="LABOR_COST12"/>
      <sheetName val="Other_Debtors12"/>
      <sheetName val="C_Flow10"/>
      <sheetName val="7a_Other_Inc_Exp10"/>
      <sheetName val="5_Operating10"/>
      <sheetName val="PRICE_@_31_Jan_200011"/>
      <sheetName val="Ten_banh10"/>
      <sheetName val="Channel_Lookup10"/>
      <sheetName val="Asia_Club_Phased_Points10"/>
      <sheetName val="Ref_Channel10"/>
      <sheetName val="SAP_Due_Age10"/>
      <sheetName val="O4_CA11"/>
      <sheetName val="CG_FS_(A3)10"/>
      <sheetName val="CG_BS_adj10"/>
      <sheetName val="Note_410"/>
      <sheetName val="Data_Entry10"/>
      <sheetName val="Interim_____Top10"/>
      <sheetName val="Plant_P_L10"/>
      <sheetName val="Net_All10"/>
      <sheetName val="Mac_DM10"/>
      <sheetName val="N2_Detailed_Listing_(Pre-fina10"/>
      <sheetName val="Sales_Price10"/>
      <sheetName val="M-1_Interim10"/>
      <sheetName val="G_Adv_to_OE10"/>
      <sheetName val="working_papers10"/>
      <sheetName val="M_Bal_Sheet10"/>
      <sheetName val="M_Rollfwds10"/>
      <sheetName val="BS_control10"/>
      <sheetName val="WIP_Breakdown10"/>
      <sheetName val="HP_Summary10"/>
      <sheetName val="New_Zealand10"/>
      <sheetName val="MBO_Ratings10"/>
      <sheetName val="Input-Supp_Incent10"/>
      <sheetName val="Gain_Loss_Calculation10"/>
      <sheetName val="2_A2_L_Fixed_Assets10"/>
      <sheetName val="F1__PTTEP10"/>
      <sheetName val="3a__PM_by_customerJan18"/>
      <sheetName val="Company_Info20"/>
      <sheetName val="Section_B18"/>
      <sheetName val="6A_CA18"/>
      <sheetName val="CBF_408818"/>
      <sheetName val="CBB_408818"/>
      <sheetName val="CBC_813618"/>
      <sheetName val="YA96_-_CA18"/>
      <sheetName val="addl_cost19"/>
      <sheetName val="Entity_Data20"/>
      <sheetName val="Cum_91-9318"/>
      <sheetName val="Dec_9418"/>
      <sheetName val="FF-2_(1)20"/>
      <sheetName val="3_P&amp;L_18"/>
      <sheetName val="F2-3-6_OH_absorbtion_rate_18"/>
      <sheetName val="JAN_0717"/>
      <sheetName val="JUL_0617"/>
      <sheetName val="OCT_0617"/>
      <sheetName val="P_Cash_Pmts_200317"/>
      <sheetName val="5_Analysis20"/>
      <sheetName val="1_LeadSchedule20"/>
      <sheetName val="Format_(2)20"/>
      <sheetName val="Data_Sheet19"/>
      <sheetName val="Assumption_5_years19"/>
      <sheetName val="Assumption_sheet19"/>
      <sheetName val="O1-1CA_19"/>
      <sheetName val="Cost_centre_expenditure18"/>
      <sheetName val="Cash&amp;Bank_-_A19"/>
      <sheetName val="Interim_--&gt;_Top19"/>
      <sheetName val="E3_119"/>
      <sheetName val="E1_119"/>
      <sheetName val="E2_119"/>
      <sheetName val="Main_orig19"/>
      <sheetName val="Significant_Processes19"/>
      <sheetName val="P12_419"/>
      <sheetName val="PAGE_119"/>
      <sheetName val="4_Analysis18"/>
      <sheetName val="CA_Sheet18"/>
      <sheetName val="Bal_Sheet18"/>
      <sheetName val="BIS_LIST-NTH_1818"/>
      <sheetName val="Sch_418"/>
      <sheetName val="Customize_Your_Loan_Manager18"/>
      <sheetName val="Loan_Amortization_Table18"/>
      <sheetName val="Cat_Act_Type18"/>
      <sheetName val="Master_Data18"/>
      <sheetName val="BS_CON__ADJ17"/>
      <sheetName val="PL_CON_ADJ17"/>
      <sheetName val="Project_returns-unused17"/>
      <sheetName val="Loans,_Leases_&amp;_Int_-unused17"/>
      <sheetName val="H101_17"/>
      <sheetName val="T101_17"/>
      <sheetName val="To_Generate17"/>
      <sheetName val="M_MM18"/>
      <sheetName val="S_33(2)18"/>
      <sheetName val="CA_Comp18"/>
      <sheetName val="Electrical_18"/>
      <sheetName val="lead_17"/>
      <sheetName val="SG_BU17"/>
      <sheetName val="Leasehold_Land17"/>
      <sheetName val="65_FINANCE17"/>
      <sheetName val="O2_TC18"/>
      <sheetName val="K10-1_18"/>
      <sheetName val="Appx_B18"/>
      <sheetName val="U-not_use18"/>
      <sheetName val="Post_9918"/>
      <sheetName val="Sch_FA_417"/>
      <sheetName val="WP-1_Property,_Plant17"/>
      <sheetName val="WP-3__Inventories17"/>
      <sheetName val="WP-10_Taxation17"/>
      <sheetName val="5A_ASSETLIST17"/>
      <sheetName val="Assumptions_117"/>
      <sheetName val="Assumptions_217"/>
      <sheetName val="Traffic_Tables17"/>
      <sheetName val="15100_Prepayment17"/>
      <sheetName val="24100_Accr_Liab17"/>
      <sheetName val="Recpt_Conf_LWMS18"/>
      <sheetName val="&lt;G3&gt;_Prepayment16"/>
      <sheetName val="Asset_List17"/>
      <sheetName val="D1_200517"/>
      <sheetName val="cc_196_(SYS)_(2)17"/>
      <sheetName val="FTT-_Profitability16"/>
      <sheetName val="Additional_Procedures16"/>
      <sheetName val="FTT-_Balance_Sheet16"/>
      <sheetName val="Sales_-_Machinery_&amp;_Equipment17"/>
      <sheetName val="Hyperion_16"/>
      <sheetName val="_IB-PL-YTD16"/>
      <sheetName val="Schedule_A16"/>
      <sheetName val="OFA_Download16"/>
      <sheetName val="Total_CA_IA16"/>
      <sheetName val="BALANCE_SHEET16"/>
      <sheetName val="O1-1CA_Sheet16"/>
      <sheetName val="Model_ID18"/>
      <sheetName val="R30_50017"/>
      <sheetName val="T10_017"/>
      <sheetName val="B-_117"/>
      <sheetName val="Data_2_Co_A17"/>
      <sheetName val="Data_2_C0_B17"/>
      <sheetName val="FY01_Summary17"/>
      <sheetName val="Legal_&amp;_HR17"/>
      <sheetName val="Staff_Costs17"/>
      <sheetName val="Sales_&amp;_Marketing17"/>
      <sheetName val="C101_Cash_Lead17"/>
      <sheetName val="K101_Fixed_assets17"/>
      <sheetName val="I101_Interco_Balances_OS17"/>
      <sheetName val="G101_Other_Receivables17"/>
      <sheetName val="N101_Other_Creditors_17"/>
      <sheetName val="T101_Share_Capital_and_Reserv17"/>
      <sheetName val="M101_Trade_Creditors17"/>
      <sheetName val="E101_Trade_Receivables17"/>
      <sheetName val="F100_WIP17"/>
      <sheetName val="BS_(2)17"/>
      <sheetName val="Pack_St_Val_95_(Local)18"/>
      <sheetName val="Pack_St_Val_95__Local_18"/>
      <sheetName val="IBACOMP_XLS18"/>
      <sheetName val="F2-write_off18"/>
      <sheetName val="plant___mac18"/>
      <sheetName val="TB_200118"/>
      <sheetName val="U2_Cost_of_sales17"/>
      <sheetName val="U4_Other_income_17"/>
      <sheetName val="U3_Admin_&amp;_Fin_Exp17"/>
      <sheetName val="U5__Selling&amp;Distbn17"/>
      <sheetName val="Freehold_land17"/>
      <sheetName val="M-1_Nov17"/>
      <sheetName val="Feb_0417"/>
      <sheetName val="Front_sheet17"/>
      <sheetName val="Bid_Cost_Summary16"/>
      <sheetName val="BPCOR_DETAILS16"/>
      <sheetName val="BPMKT_DETAILS16"/>
      <sheetName val="Cash_Book17"/>
      <sheetName val="CAPEX_SUM17"/>
      <sheetName val="HGB1_PPE_Leadsheet16"/>
      <sheetName val="MTO_REV_017"/>
      <sheetName val="Phase2_movementDEC17"/>
      <sheetName val="Phase1f_a_DEC17"/>
      <sheetName val="Phase2_f_a_DEC_(2)17"/>
      <sheetName val="2_217"/>
      <sheetName val="JUNE_EOH-MASTER_(2)16"/>
      <sheetName val="stock1020v1_316"/>
      <sheetName val="Store_List16"/>
      <sheetName val="Sch_A_to___16"/>
      <sheetName val="K4__F&amp;F16"/>
      <sheetName val="125999_Reclass16"/>
      <sheetName val="AP_Hold-Reversal16"/>
      <sheetName val="OAP_Reversal16"/>
      <sheetName val="Bil_BE16"/>
      <sheetName val="Treasury_-_GSL_0%16"/>
      <sheetName val="subscriber_forcast16"/>
      <sheetName val="Summary_Sheet17"/>
      <sheetName val="Prepayment_list16"/>
      <sheetName val="DECO_INCOME16"/>
      <sheetName val="2_116"/>
      <sheetName val="App_WP-1114"/>
      <sheetName val="CBS_-_App114"/>
      <sheetName val="Fill_Rate16"/>
      <sheetName val="Project's_Information16"/>
      <sheetName val="Schedule_E16"/>
      <sheetName val="Schedule_B16"/>
      <sheetName val="Look_Up16"/>
      <sheetName val="K1-1_Addn16"/>
      <sheetName val="Month_Update16"/>
      <sheetName val="&lt;Q&gt;_Lead16"/>
      <sheetName val="Oil_Mill_Manu16"/>
      <sheetName val="Note_1916"/>
      <sheetName val="NTFS_200316"/>
      <sheetName val="Detailed_PPE16"/>
      <sheetName val="Sec_Held16"/>
      <sheetName val="Construction_Schedule16"/>
      <sheetName val="Precomm_Work16"/>
      <sheetName val="Sch_1-1816"/>
      <sheetName val="A3_&amp;_U_09-0116"/>
      <sheetName val="IT_Costs_File16"/>
      <sheetName val="Other_debtors-C16"/>
      <sheetName val="_IB-PL-00-01_SUMMARY16"/>
      <sheetName val="T_Tinh16"/>
      <sheetName val="BS_16_2_416"/>
      <sheetName val="BS_16_2_616"/>
      <sheetName val="BS_16_2_516"/>
      <sheetName val="BS_16_2_216"/>
      <sheetName val="BS_16_2_316"/>
      <sheetName val="BS_16_2_116"/>
      <sheetName val="Call_Deposit16"/>
      <sheetName val="FF_2__1_16"/>
      <sheetName val="REHAB_WTPS14"/>
      <sheetName val="Notes_to_Accounts14"/>
      <sheetName val="Allgem_14"/>
      <sheetName val="X_Rates14"/>
      <sheetName val="A5-1_CPL14"/>
      <sheetName val="A5-2_CBS14"/>
      <sheetName val="A5-3_Inter_bal14"/>
      <sheetName val="A5-4_Inter_trans14"/>
      <sheetName val="A5-5_RPT14"/>
      <sheetName val="A5-6_Notes14"/>
      <sheetName val="A5-7_FC_&amp;_sale_prop14"/>
      <sheetName val="(O3)_CA_Sheet14"/>
      <sheetName val="AUDIT_SCHEDULE14"/>
      <sheetName val="A2_2SAD-p16"/>
      <sheetName val="총원가_2414"/>
      <sheetName val="LABOR_COST16"/>
      <sheetName val="Other_Debtors16"/>
      <sheetName val="C_Flow14"/>
      <sheetName val="7a_Other_Inc_Exp14"/>
      <sheetName val="5_Operating14"/>
      <sheetName val="PRICE_@_31_Jan_200015"/>
      <sheetName val="Ten_banh14"/>
      <sheetName val="Channel_Lookup14"/>
      <sheetName val="Asia_Club_Phased_Points14"/>
      <sheetName val="Ref_Channel14"/>
      <sheetName val="SAP_Due_Age14"/>
      <sheetName val="O4_CA15"/>
      <sheetName val="CG_FS_(A3)14"/>
      <sheetName val="CG_BS_adj14"/>
      <sheetName val="Note_414"/>
      <sheetName val="Data_Entry14"/>
      <sheetName val="Interim_____Top14"/>
      <sheetName val="Plant_P_L14"/>
      <sheetName val="Net_All14"/>
      <sheetName val="Mac_DM14"/>
      <sheetName val="N2_Detailed_Listing_(Pre-fina14"/>
      <sheetName val="Sales_Price14"/>
      <sheetName val="M-1_Interim14"/>
      <sheetName val="G_Adv_to_OE14"/>
      <sheetName val="working_papers14"/>
      <sheetName val="M_Bal_Sheet14"/>
      <sheetName val="M_Rollfwds14"/>
      <sheetName val="BS_control14"/>
      <sheetName val="WIP_Breakdown14"/>
      <sheetName val="HP_Summary14"/>
      <sheetName val="New_Zealand14"/>
      <sheetName val="MBO_Ratings14"/>
      <sheetName val="Input-Supp_Incent14"/>
      <sheetName val="Gain_Loss_Calculation14"/>
      <sheetName val="2_A2_L_Fixed_Assets14"/>
      <sheetName val="F1__PTTEP14"/>
      <sheetName val="lead_14"/>
      <sheetName val="SG_BU14"/>
      <sheetName val="Leasehold_Land14"/>
      <sheetName val="65_FINANCE14"/>
      <sheetName val="DECO_INCOME13"/>
      <sheetName val="2_113"/>
      <sheetName val="App_WP-1111"/>
      <sheetName val="CBS_-_App111"/>
      <sheetName val="Fill_Rate13"/>
      <sheetName val="Project's_Information13"/>
      <sheetName val="Schedule_E13"/>
      <sheetName val="Schedule_B13"/>
      <sheetName val="Oil_Mill_Manu13"/>
      <sheetName val="Note_1913"/>
      <sheetName val="Sec_Held13"/>
      <sheetName val="Construction_Schedule13"/>
      <sheetName val="Precomm_Work13"/>
      <sheetName val="Sch_1-1813"/>
      <sheetName val="A3_&amp;_U_09-0113"/>
      <sheetName val="IT_Costs_File13"/>
      <sheetName val="Other_debtors-C13"/>
      <sheetName val="_IB-PL-00-01_SUMMARY13"/>
      <sheetName val="T_Tinh13"/>
      <sheetName val="BS_16_2_413"/>
      <sheetName val="BS_16_2_613"/>
      <sheetName val="BS_16_2_513"/>
      <sheetName val="BS_16_2_213"/>
      <sheetName val="BS_16_2_313"/>
      <sheetName val="BS_16_2_113"/>
      <sheetName val="Call_Deposit13"/>
      <sheetName val="FF_2__1_13"/>
      <sheetName val="REHAB_WTPS11"/>
      <sheetName val="Notes_to_Accounts11"/>
      <sheetName val="Allgem_11"/>
      <sheetName val="X_Rates11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(O3)_CA_Sheet11"/>
      <sheetName val="AUDIT_SCHEDULE11"/>
      <sheetName val="A2_2SAD-p13"/>
      <sheetName val="총원가_2411"/>
      <sheetName val="LABOR_COST13"/>
      <sheetName val="Other_Debtors13"/>
      <sheetName val="C_Flow11"/>
      <sheetName val="7a_Other_Inc_Exp11"/>
      <sheetName val="5_Operating11"/>
      <sheetName val="PRICE_@_31_Jan_200012"/>
      <sheetName val="Ten_banh11"/>
      <sheetName val="Channel_Lookup11"/>
      <sheetName val="Asia_Club_Phased_Points11"/>
      <sheetName val="Ref_Channel11"/>
      <sheetName val="SAP_Due_Age11"/>
      <sheetName val="O4_CA12"/>
      <sheetName val="CG_FS_(A3)11"/>
      <sheetName val="CG_BS_adj11"/>
      <sheetName val="Note_411"/>
      <sheetName val="Data_Entry11"/>
      <sheetName val="Interim_____Top11"/>
      <sheetName val="Plant_P_L11"/>
      <sheetName val="Net_All11"/>
      <sheetName val="Mac_DM11"/>
      <sheetName val="N2_Detailed_Listing_(Pre-fina11"/>
      <sheetName val="Sales_Price11"/>
      <sheetName val="M-1_Interim11"/>
      <sheetName val="G_Adv_to_OE11"/>
      <sheetName val="working_papers11"/>
      <sheetName val="M_Bal_Sheet11"/>
      <sheetName val="M_Rollfwds11"/>
      <sheetName val="BS_control11"/>
      <sheetName val="WIP_Breakdown11"/>
      <sheetName val="HP_Summary11"/>
      <sheetName val="New_Zealand11"/>
      <sheetName val="MBO_Ratings11"/>
      <sheetName val="Input-Supp_Incent11"/>
      <sheetName val="Gain_Loss_Calculation11"/>
      <sheetName val="2_A2_L_Fixed_Assets11"/>
      <sheetName val="F1__PTTEP11"/>
      <sheetName val="lead_15"/>
      <sheetName val="SG_BU15"/>
      <sheetName val="Leasehold_Land15"/>
      <sheetName val="65_FINANCE15"/>
      <sheetName val="DECO_INCOME14"/>
      <sheetName val="2_114"/>
      <sheetName val="App_WP-1112"/>
      <sheetName val="CBS_-_App112"/>
      <sheetName val="Fill_Rate14"/>
      <sheetName val="Project's_Information14"/>
      <sheetName val="Schedule_E14"/>
      <sheetName val="Schedule_B14"/>
      <sheetName val="Oil_Mill_Manu14"/>
      <sheetName val="Note_1914"/>
      <sheetName val="Sec_Held14"/>
      <sheetName val="Construction_Schedule14"/>
      <sheetName val="Precomm_Work14"/>
      <sheetName val="Sch_1-1814"/>
      <sheetName val="A3_&amp;_U_09-0114"/>
      <sheetName val="IT_Costs_File14"/>
      <sheetName val="Other_debtors-C14"/>
      <sheetName val="_IB-PL-00-01_SUMMARY14"/>
      <sheetName val="T_Tinh14"/>
      <sheetName val="BS_16_2_414"/>
      <sheetName val="BS_16_2_614"/>
      <sheetName val="BS_16_2_514"/>
      <sheetName val="BS_16_2_214"/>
      <sheetName val="BS_16_2_314"/>
      <sheetName val="BS_16_2_114"/>
      <sheetName val="Call_Deposit14"/>
      <sheetName val="FF_2__1_14"/>
      <sheetName val="REHAB_WTPS12"/>
      <sheetName val="Notes_to_Accounts12"/>
      <sheetName val="Allgem_12"/>
      <sheetName val="X_Rates12"/>
      <sheetName val="A5-1_CPL12"/>
      <sheetName val="A5-2_CBS12"/>
      <sheetName val="A5-3_Inter_bal12"/>
      <sheetName val="A5-4_Inter_trans12"/>
      <sheetName val="A5-5_RPT12"/>
      <sheetName val="A5-6_Notes12"/>
      <sheetName val="A5-7_FC_&amp;_sale_prop12"/>
      <sheetName val="(O3)_CA_Sheet12"/>
      <sheetName val="AUDIT_SCHEDULE12"/>
      <sheetName val="A2_2SAD-p14"/>
      <sheetName val="총원가_2412"/>
      <sheetName val="LABOR_COST14"/>
      <sheetName val="Other_Debtors14"/>
      <sheetName val="C_Flow12"/>
      <sheetName val="7a_Other_Inc_Exp12"/>
      <sheetName val="5_Operating12"/>
      <sheetName val="PRICE_@_31_Jan_200013"/>
      <sheetName val="Ten_banh12"/>
      <sheetName val="Channel_Lookup12"/>
      <sheetName val="Asia_Club_Phased_Points12"/>
      <sheetName val="Ref_Channel12"/>
      <sheetName val="SAP_Due_Age12"/>
      <sheetName val="O4_CA13"/>
      <sheetName val="CG_FS_(A3)12"/>
      <sheetName val="CG_BS_adj12"/>
      <sheetName val="Note_412"/>
      <sheetName val="Data_Entry12"/>
      <sheetName val="Interim_____Top12"/>
      <sheetName val="Plant_P_L12"/>
      <sheetName val="Net_All12"/>
      <sheetName val="Mac_DM12"/>
      <sheetName val="N2_Detailed_Listing_(Pre-fina12"/>
      <sheetName val="Sales_Price12"/>
      <sheetName val="M-1_Interim12"/>
      <sheetName val="G_Adv_to_OE12"/>
      <sheetName val="working_papers12"/>
      <sheetName val="M_Bal_Sheet12"/>
      <sheetName val="M_Rollfwds12"/>
      <sheetName val="BS_control12"/>
      <sheetName val="WIP_Breakdown12"/>
      <sheetName val="HP_Summary12"/>
      <sheetName val="New_Zealand12"/>
      <sheetName val="MBO_Ratings12"/>
      <sheetName val="Input-Supp_Incent12"/>
      <sheetName val="Gain_Loss_Calculation12"/>
      <sheetName val="2_A2_L_Fixed_Assets12"/>
      <sheetName val="F1__PTTEP12"/>
      <sheetName val="3a__PM_by_customerJan17"/>
      <sheetName val="Company_Info19"/>
      <sheetName val="Section_B17"/>
      <sheetName val="6A_CA17"/>
      <sheetName val="CBF_408817"/>
      <sheetName val="CBB_408817"/>
      <sheetName val="CBC_813617"/>
      <sheetName val="YA96_-_CA17"/>
      <sheetName val="addl_cost18"/>
      <sheetName val="Entity_Data19"/>
      <sheetName val="Cum_91-9317"/>
      <sheetName val="Dec_9417"/>
      <sheetName val="FF-2_(1)19"/>
      <sheetName val="3_P&amp;L_17"/>
      <sheetName val="F2-3-6_OH_absorbtion_rate_17"/>
      <sheetName val="JAN_0716"/>
      <sheetName val="JUL_0616"/>
      <sheetName val="OCT_0616"/>
      <sheetName val="P_Cash_Pmts_200316"/>
      <sheetName val="5_Analysis19"/>
      <sheetName val="1_LeadSchedule19"/>
      <sheetName val="Format_(2)19"/>
      <sheetName val="lead_16"/>
      <sheetName val="SG_BU16"/>
      <sheetName val="Leasehold_Land16"/>
      <sheetName val="65_FINANCE16"/>
      <sheetName val="Model_ID17"/>
      <sheetName val="R30_50016"/>
      <sheetName val="T10_016"/>
      <sheetName val="Data_2_Co_A16"/>
      <sheetName val="Data_2_C0_B16"/>
      <sheetName val="MTO_REV_016"/>
      <sheetName val="Phase2_movementDEC16"/>
      <sheetName val="Phase1f_a_DEC16"/>
      <sheetName val="Phase2_f_a_DEC_(2)16"/>
      <sheetName val="Summary_Sheet16"/>
      <sheetName val="DECO_INCOME15"/>
      <sheetName val="2_115"/>
      <sheetName val="App_WP-1113"/>
      <sheetName val="CBS_-_App113"/>
      <sheetName val="Fill_Rate15"/>
      <sheetName val="Project's_Information15"/>
      <sheetName val="Schedule_E15"/>
      <sheetName val="Schedule_B15"/>
      <sheetName val="Oil_Mill_Manu15"/>
      <sheetName val="Note_1915"/>
      <sheetName val="Sec_Held15"/>
      <sheetName val="Construction_Schedule15"/>
      <sheetName val="Precomm_Work15"/>
      <sheetName val="Sch_1-1815"/>
      <sheetName val="A3_&amp;_U_09-0115"/>
      <sheetName val="IT_Costs_File15"/>
      <sheetName val="Other_debtors-C15"/>
      <sheetName val="_IB-PL-00-01_SUMMARY15"/>
      <sheetName val="T_Tinh15"/>
      <sheetName val="BS_16_2_415"/>
      <sheetName val="BS_16_2_615"/>
      <sheetName val="BS_16_2_515"/>
      <sheetName val="BS_16_2_215"/>
      <sheetName val="BS_16_2_315"/>
      <sheetName val="BS_16_2_115"/>
      <sheetName val="Call_Deposit15"/>
      <sheetName val="FF_2__1_15"/>
      <sheetName val="REHAB_WTPS13"/>
      <sheetName val="Notes_to_Accounts13"/>
      <sheetName val="Allgem_13"/>
      <sheetName val="X_Rates13"/>
      <sheetName val="A5-1_CPL13"/>
      <sheetName val="A5-2_CBS13"/>
      <sheetName val="A5-3_Inter_bal13"/>
      <sheetName val="A5-4_Inter_trans13"/>
      <sheetName val="A5-5_RPT13"/>
      <sheetName val="A5-6_Notes13"/>
      <sheetName val="A5-7_FC_&amp;_sale_prop13"/>
      <sheetName val="(O3)_CA_Sheet13"/>
      <sheetName val="AUDIT_SCHEDULE13"/>
      <sheetName val="A2_2SAD-p15"/>
      <sheetName val="총원가_2413"/>
      <sheetName val="LABOR_COST15"/>
      <sheetName val="Other_Debtors15"/>
      <sheetName val="C_Flow13"/>
      <sheetName val="7a_Other_Inc_Exp13"/>
      <sheetName val="5_Operating13"/>
      <sheetName val="PRICE_@_31_Jan_200014"/>
      <sheetName val="Ten_banh13"/>
      <sheetName val="Channel_Lookup13"/>
      <sheetName val="Asia_Club_Phased_Points13"/>
      <sheetName val="Ref_Channel13"/>
      <sheetName val="SAP_Due_Age13"/>
      <sheetName val="O4_CA14"/>
      <sheetName val="CG_FS_(A3)13"/>
      <sheetName val="CG_BS_adj13"/>
      <sheetName val="Note_413"/>
      <sheetName val="Data_Entry13"/>
      <sheetName val="Interim_____Top13"/>
      <sheetName val="Plant_P_L13"/>
      <sheetName val="Net_All13"/>
      <sheetName val="Mac_DM13"/>
      <sheetName val="N2_Detailed_Listing_(Pre-fina13"/>
      <sheetName val="Sales_Price13"/>
      <sheetName val="M-1_Interim13"/>
      <sheetName val="G_Adv_to_OE13"/>
      <sheetName val="working_papers13"/>
      <sheetName val="M_Bal_Sheet13"/>
      <sheetName val="M_Rollfwds13"/>
      <sheetName val="BS_control13"/>
      <sheetName val="WIP_Breakdown13"/>
      <sheetName val="HP_Summary13"/>
      <sheetName val="New_Zealand13"/>
      <sheetName val="MBO_Ratings13"/>
      <sheetName val="Input-Supp_Incent13"/>
      <sheetName val="Gain_Loss_Calculation13"/>
      <sheetName val="2_A2_L_Fixed_Assets13"/>
      <sheetName val="F1__PTTEP13"/>
      <sheetName val="F-1_F-223"/>
      <sheetName val="B_23"/>
      <sheetName val="U_23"/>
      <sheetName val="20_3023"/>
      <sheetName val="70_23"/>
      <sheetName val="3a__PM_by_customerJan21"/>
      <sheetName val="Company_Info23"/>
      <sheetName val="Section_B21"/>
      <sheetName val="6A_CA21"/>
      <sheetName val="CBF_408821"/>
      <sheetName val="CBB_408821"/>
      <sheetName val="CBC_813621"/>
      <sheetName val="YA96_-_CA21"/>
      <sheetName val="addl_cost22"/>
      <sheetName val="Entity_Data23"/>
      <sheetName val="Cum_91-9321"/>
      <sheetName val="Dec_9421"/>
      <sheetName val="FF-2_(1)23"/>
      <sheetName val="3_P&amp;L_21"/>
      <sheetName val="F2-3-6_OH_absorbtion_rate_21"/>
      <sheetName val="JAN_0720"/>
      <sheetName val="JUL_0620"/>
      <sheetName val="OCT_0620"/>
      <sheetName val="P_Cash_Pmts_200320"/>
      <sheetName val="5_Analysis23"/>
      <sheetName val="1_LeadSchedule23"/>
      <sheetName val="Format_(2)23"/>
      <sheetName val="Data_Sheet22"/>
      <sheetName val="Assumption_5_years22"/>
      <sheetName val="Assumption_sheet22"/>
      <sheetName val="O1-1CA_22"/>
      <sheetName val="Cost_centre_expenditure21"/>
      <sheetName val="Cash&amp;Bank_-_A22"/>
      <sheetName val="Interim_--&gt;_Top22"/>
      <sheetName val="E3_122"/>
      <sheetName val="E1_122"/>
      <sheetName val="E2_122"/>
      <sheetName val="Main_orig22"/>
      <sheetName val="Significant_Processes22"/>
      <sheetName val="P12_422"/>
      <sheetName val="PAGE_122"/>
      <sheetName val="4_Analysis21"/>
      <sheetName val="CA_Sheet21"/>
      <sheetName val="Bal_Sheet21"/>
      <sheetName val="BIS_LIST-NTH_1821"/>
      <sheetName val="Sch_421"/>
      <sheetName val="Customize_Your_Loan_Manager21"/>
      <sheetName val="Loan_Amortization_Table21"/>
      <sheetName val="Cat_Act_Type21"/>
      <sheetName val="Master_Data21"/>
      <sheetName val="BS_CON__ADJ20"/>
      <sheetName val="PL_CON_ADJ20"/>
      <sheetName val="Project_returns-unused20"/>
      <sheetName val="Loans,_Leases_&amp;_Int_-unused20"/>
      <sheetName val="Cash_Flow20"/>
      <sheetName val="Financial_Summary20"/>
      <sheetName val="H101_20"/>
      <sheetName val="T101_20"/>
      <sheetName val="To_Generate20"/>
      <sheetName val="M_MM21"/>
      <sheetName val="S_33(2)21"/>
      <sheetName val="CA_Comp21"/>
      <sheetName val="Electrical_21"/>
      <sheetName val="lead_20"/>
      <sheetName val="SG_BU20"/>
      <sheetName val="Leasehold_Land20"/>
      <sheetName val="F-1_F-221"/>
      <sheetName val="B_21"/>
      <sheetName val="U_21"/>
      <sheetName val="20_3021"/>
      <sheetName val="70_21"/>
      <sheetName val="3a__PM_by_customerJan19"/>
      <sheetName val="Company_Info21"/>
      <sheetName val="Section_B19"/>
      <sheetName val="6A_CA19"/>
      <sheetName val="CBF_408819"/>
      <sheetName val="CBB_408819"/>
      <sheetName val="CBC_813619"/>
      <sheetName val="YA96_-_CA19"/>
      <sheetName val="addl_cost20"/>
      <sheetName val="Entity_Data21"/>
      <sheetName val="Cum_91-9319"/>
      <sheetName val="Dec_9419"/>
      <sheetName val="FF-2_(1)21"/>
      <sheetName val="3_P&amp;L_19"/>
      <sheetName val="F2-3-6_OH_absorbtion_rate_19"/>
      <sheetName val="JAN_0718"/>
      <sheetName val="JUL_0618"/>
      <sheetName val="OCT_0618"/>
      <sheetName val="P_Cash_Pmts_200318"/>
      <sheetName val="5_Analysis21"/>
      <sheetName val="1_LeadSchedule21"/>
      <sheetName val="Format_(2)21"/>
      <sheetName val="Data_Sheet20"/>
      <sheetName val="Assumption_5_years20"/>
      <sheetName val="Assumption_sheet20"/>
      <sheetName val="O1-1CA_20"/>
      <sheetName val="Cost_centre_expenditure19"/>
      <sheetName val="Cash&amp;Bank_-_A20"/>
      <sheetName val="Interim_--&gt;_Top20"/>
      <sheetName val="E3_120"/>
      <sheetName val="E1_120"/>
      <sheetName val="E2_120"/>
      <sheetName val="Main_orig20"/>
      <sheetName val="Significant_Processes20"/>
      <sheetName val="P12_420"/>
      <sheetName val="PAGE_120"/>
      <sheetName val="4_Analysis19"/>
      <sheetName val="CA_Sheet19"/>
      <sheetName val="Bal_Sheet19"/>
      <sheetName val="BIS_LIST-NTH_1819"/>
      <sheetName val="Sch_419"/>
      <sheetName val="Customize_Your_Loan_Manager19"/>
      <sheetName val="Loan_Amortization_Table19"/>
      <sheetName val="Cat_Act_Type19"/>
      <sheetName val="Master_Data19"/>
      <sheetName val="BS_CON__ADJ18"/>
      <sheetName val="PL_CON_ADJ18"/>
      <sheetName val="Project_returns-unused18"/>
      <sheetName val="Loans,_Leases_&amp;_Int_-unused18"/>
      <sheetName val="H101_18"/>
      <sheetName val="T101_18"/>
      <sheetName val="To_Generate18"/>
      <sheetName val="M_MM19"/>
      <sheetName val="S_33(2)19"/>
      <sheetName val="CA_Comp19"/>
      <sheetName val="Electrical_19"/>
      <sheetName val="lead_18"/>
      <sheetName val="SG_BU18"/>
      <sheetName val="Leasehold_Land18"/>
      <sheetName val="65_FINANCE18"/>
      <sheetName val="O2_TC19"/>
      <sheetName val="Trial_Balance16"/>
      <sheetName val="K10-1_19"/>
      <sheetName val="Appx_B19"/>
      <sheetName val="U-not_use19"/>
      <sheetName val="Post_9919"/>
      <sheetName val="Sch_FA_418"/>
      <sheetName val="WP-1_Property,_Plant18"/>
      <sheetName val="WP-3__Inventories18"/>
      <sheetName val="WP-10_Taxation18"/>
      <sheetName val="5A_ASSETLIST18"/>
      <sheetName val="Assumptions_118"/>
      <sheetName val="Assumptions_218"/>
      <sheetName val="Traffic_Tables18"/>
      <sheetName val="15100_Prepayment18"/>
      <sheetName val="24100_Accr_Liab18"/>
      <sheetName val="Recpt_Conf_LWMS19"/>
      <sheetName val="&lt;G3&gt;_Prepayment17"/>
      <sheetName val="Asset_List18"/>
      <sheetName val="D1_200518"/>
      <sheetName val="cc_196_(SYS)_(2)18"/>
      <sheetName val="FTT-_Profitability17"/>
      <sheetName val="Additional_Procedures17"/>
      <sheetName val="FTT-_Balance_Sheet17"/>
      <sheetName val="Sales_-_Machinery_&amp;_Equipment18"/>
      <sheetName val="Hyperion_17"/>
      <sheetName val="_IB-PL-YTD17"/>
      <sheetName val="Schedule_A17"/>
      <sheetName val="OFA_Download17"/>
      <sheetName val="Total_CA_IA17"/>
      <sheetName val="BALANCE_SHEET17"/>
      <sheetName val="O1-1CA_Sheet17"/>
      <sheetName val="Model_ID19"/>
      <sheetName val="R30_50018"/>
      <sheetName val="T10_018"/>
      <sheetName val="B-_118"/>
      <sheetName val="Data_2_Co_A18"/>
      <sheetName val="Data_2_C0_B18"/>
      <sheetName val="FY01_Summary18"/>
      <sheetName val="Legal_&amp;_HR18"/>
      <sheetName val="Staff_Costs18"/>
      <sheetName val="Sales_&amp;_Marketing18"/>
      <sheetName val="C101_Cash_Lead18"/>
      <sheetName val="K101_Fixed_assets18"/>
      <sheetName val="I101_Interco_Balances_OS18"/>
      <sheetName val="G101_Other_Receivables18"/>
      <sheetName val="N101_Other_Creditors_18"/>
      <sheetName val="T101_Share_Capital_and_Reserv18"/>
      <sheetName val="M101_Trade_Creditors18"/>
      <sheetName val="E101_Trade_Receivables18"/>
      <sheetName val="F100_WIP18"/>
      <sheetName val="BS_(2)18"/>
      <sheetName val="Pack_St_Val_95_(Local)19"/>
      <sheetName val="Pack_St_Val_95__Local_19"/>
      <sheetName val="IBACOMP_XLS19"/>
      <sheetName val="F2-write_off19"/>
      <sheetName val="plant___mac19"/>
      <sheetName val="TB_200119"/>
      <sheetName val="U2_Cost_of_sales18"/>
      <sheetName val="U4_Other_income_18"/>
      <sheetName val="U3_Admin_&amp;_Fin_Exp18"/>
      <sheetName val="U5__Selling&amp;Distbn18"/>
      <sheetName val="Freehold_land18"/>
      <sheetName val="M-1_Nov18"/>
      <sheetName val="Feb_0418"/>
      <sheetName val="Front_sheet18"/>
      <sheetName val="Bid_Cost_Summary17"/>
      <sheetName val="BPCOR_DETAILS17"/>
      <sheetName val="BPMKT_DETAILS17"/>
      <sheetName val="Cash_Book18"/>
      <sheetName val="CAPEX_SUM18"/>
      <sheetName val="HGB1_PPE_Leadsheet17"/>
      <sheetName val="MTO_REV_018"/>
      <sheetName val="Phase2_movementDEC18"/>
      <sheetName val="Phase1f_a_DEC18"/>
      <sheetName val="Phase2_f_a_DEC_(2)18"/>
      <sheetName val="2_218"/>
      <sheetName val="JUNE_EOH-MASTER_(2)17"/>
      <sheetName val="stock1020v1_317"/>
      <sheetName val="Store_List17"/>
      <sheetName val="Sch_A_to___17"/>
      <sheetName val="K4__F&amp;F17"/>
      <sheetName val="125999_Reclass17"/>
      <sheetName val="AP_Hold-Reversal17"/>
      <sheetName val="OAP_Reversal17"/>
      <sheetName val="Bil_BE17"/>
      <sheetName val="Treasury_-_GSL_0%17"/>
      <sheetName val="subscriber_forcast17"/>
      <sheetName val="Summary_Sheet18"/>
      <sheetName val="Prepayment_list17"/>
      <sheetName val="DECO_INCOME17"/>
      <sheetName val="2_117"/>
      <sheetName val="App_WP-1115"/>
      <sheetName val="CBS_-_App115"/>
      <sheetName val="Fill_Rate17"/>
      <sheetName val="Project's_Information17"/>
      <sheetName val="Schedule_E17"/>
      <sheetName val="Schedule_B17"/>
      <sheetName val="Look_Up17"/>
      <sheetName val="K1-1_Addn17"/>
      <sheetName val="Month_Update17"/>
      <sheetName val="&lt;Q&gt;_Lead17"/>
      <sheetName val="Oil_Mill_Manu17"/>
      <sheetName val="Note_1917"/>
      <sheetName val="NTFS_200317"/>
      <sheetName val="Detailed_PPE17"/>
      <sheetName val="Sec_Held17"/>
      <sheetName val="Construction_Schedule17"/>
      <sheetName val="Precomm_Work17"/>
      <sheetName val="Sch_1-1817"/>
      <sheetName val="A3_&amp;_U_09-0117"/>
      <sheetName val="IT_Costs_File17"/>
      <sheetName val="Other_debtors-C17"/>
      <sheetName val="_IB-PL-00-01_SUMMARY17"/>
      <sheetName val="T_Tinh17"/>
      <sheetName val="BS_16_2_417"/>
      <sheetName val="BS_16_2_617"/>
      <sheetName val="BS_16_2_517"/>
      <sheetName val="BS_16_2_217"/>
      <sheetName val="BS_16_2_317"/>
      <sheetName val="BS_16_2_117"/>
      <sheetName val="Call_Deposit17"/>
      <sheetName val="FF_2__1_17"/>
      <sheetName val="REHAB_WTPS15"/>
      <sheetName val="Notes_to_Accounts15"/>
      <sheetName val="Allgem_15"/>
      <sheetName val="X_Rates15"/>
      <sheetName val="A5-1_CPL15"/>
      <sheetName val="A5-2_CBS15"/>
      <sheetName val="A5-3_Inter_bal15"/>
      <sheetName val="A5-4_Inter_trans15"/>
      <sheetName val="A5-5_RPT15"/>
      <sheetName val="A5-6_Notes15"/>
      <sheetName val="A5-7_FC_&amp;_sale_prop15"/>
      <sheetName val="(O3)_CA_Sheet15"/>
      <sheetName val="AUDIT_SCHEDULE15"/>
      <sheetName val="A2_2SAD-p17"/>
      <sheetName val="총원가_2415"/>
      <sheetName val="LABOR_COST17"/>
      <sheetName val="Other_Debtors17"/>
      <sheetName val="C_Flow15"/>
      <sheetName val="7a_Other_Inc_Exp15"/>
      <sheetName val="5_Operating15"/>
      <sheetName val="PRICE_@_31_Jan_200016"/>
      <sheetName val="Ten_banh15"/>
      <sheetName val="Channel_Lookup15"/>
      <sheetName val="Asia_Club_Phased_Points15"/>
      <sheetName val="Ref_Channel15"/>
      <sheetName val="SAP_Due_Age15"/>
      <sheetName val="O4_CA16"/>
      <sheetName val="CG_FS_(A3)15"/>
      <sheetName val="CG_BS_adj15"/>
      <sheetName val="Note_415"/>
      <sheetName val="Data_Entry15"/>
      <sheetName val="Interim_____Top15"/>
      <sheetName val="Plant_P_L15"/>
      <sheetName val="Net_All15"/>
      <sheetName val="Mac_DM15"/>
      <sheetName val="N2_Detailed_Listing_(Pre-fina15"/>
      <sheetName val="Sales_Price15"/>
      <sheetName val="M-1_Interim15"/>
      <sheetName val="G_Adv_to_OE15"/>
      <sheetName val="working_papers15"/>
      <sheetName val="M_Bal_Sheet15"/>
      <sheetName val="M_Rollfwds15"/>
      <sheetName val="BS_control15"/>
      <sheetName val="WIP_Breakdown15"/>
      <sheetName val="HP_Summary15"/>
      <sheetName val="New_Zealand15"/>
      <sheetName val="MBO_Ratings15"/>
      <sheetName val="Input-Supp_Incent15"/>
      <sheetName val="Gain_Loss_Calculation15"/>
      <sheetName val="2_A2_L_Fixed_Assets15"/>
      <sheetName val="F1__PTTEP15"/>
      <sheetName val="F-1_F-222"/>
      <sheetName val="B_22"/>
      <sheetName val="U_22"/>
      <sheetName val="20_3022"/>
      <sheetName val="70_22"/>
      <sheetName val="3a__PM_by_customerJan20"/>
      <sheetName val="Company_Info22"/>
      <sheetName val="Section_B20"/>
      <sheetName val="6A_CA20"/>
      <sheetName val="CBF_408820"/>
      <sheetName val="CBB_408820"/>
      <sheetName val="CBC_813620"/>
      <sheetName val="YA96_-_CA20"/>
      <sheetName val="addl_cost21"/>
      <sheetName val="Entity_Data22"/>
      <sheetName val="Cum_91-9320"/>
      <sheetName val="Dec_9420"/>
      <sheetName val="FF-2_(1)22"/>
      <sheetName val="3_P&amp;L_20"/>
      <sheetName val="F2-3-6_OH_absorbtion_rate_20"/>
      <sheetName val="JAN_0719"/>
      <sheetName val="JUL_0619"/>
      <sheetName val="OCT_0619"/>
      <sheetName val="P_Cash_Pmts_200319"/>
      <sheetName val="5_Analysis22"/>
      <sheetName val="1_LeadSchedule22"/>
      <sheetName val="Format_(2)22"/>
      <sheetName val="Data_Sheet21"/>
      <sheetName val="Assumption_5_years21"/>
      <sheetName val="Assumption_sheet21"/>
      <sheetName val="O1-1CA_21"/>
      <sheetName val="Cost_centre_expenditure20"/>
      <sheetName val="Cash&amp;Bank_-_A21"/>
      <sheetName val="Interim_--&gt;_Top21"/>
      <sheetName val="E3_121"/>
      <sheetName val="E1_121"/>
      <sheetName val="E2_121"/>
      <sheetName val="Main_orig21"/>
      <sheetName val="Significant_Processes21"/>
      <sheetName val="P12_421"/>
      <sheetName val="PAGE_121"/>
      <sheetName val="4_Analysis20"/>
      <sheetName val="CA_Sheet20"/>
      <sheetName val="Bal_Sheet20"/>
      <sheetName val="BIS_LIST-NTH_1820"/>
      <sheetName val="Sch_420"/>
      <sheetName val="Customize_Your_Loan_Manager20"/>
      <sheetName val="Loan_Amortization_Table20"/>
      <sheetName val="Cat_Act_Type20"/>
      <sheetName val="Master_Data20"/>
      <sheetName val="BS_CON__ADJ19"/>
      <sheetName val="PL_CON_ADJ19"/>
      <sheetName val="Project_returns-unused19"/>
      <sheetName val="Loans,_Leases_&amp;_Int_-unused19"/>
      <sheetName val="Cash_Flow19"/>
      <sheetName val="Financial_Summary19"/>
      <sheetName val="H101_19"/>
      <sheetName val="T101_19"/>
      <sheetName val="To_Generate19"/>
      <sheetName val="M_MM20"/>
      <sheetName val="S_33(2)20"/>
      <sheetName val="CA_Comp20"/>
      <sheetName val="Electrical_20"/>
      <sheetName val="lead_19"/>
      <sheetName val="SG_BU19"/>
      <sheetName val="Leasehold_Land19"/>
      <sheetName val="Sheet4"/>
      <sheetName val="TH_CPNVL"/>
      <sheetName val="P_&amp;_L_EP"/>
      <sheetName val="P&amp;L_JB"/>
      <sheetName val="IS_2007"/>
      <sheetName val="July_Posting"/>
      <sheetName val="U2_-_Sales"/>
      <sheetName val="Month_1"/>
      <sheetName val="Old_Codes_Budget"/>
      <sheetName val="TAMS33-2_97_"/>
      <sheetName val="COH_Dwnld"/>
      <sheetName val="Breakeven_Analysis"/>
      <sheetName val="MWB_Bdgtd_Days"/>
      <sheetName val="20.0"/>
      <sheetName val="100.1"/>
      <sheetName val="03.0"/>
      <sheetName val="combine KL &amp; Ipoh (sort races)"/>
      <sheetName val="ManRevenue&amp;GrossProfitMargin"/>
      <sheetName val="J-1"/>
      <sheetName val="I-1"/>
      <sheetName val="L4-9"/>
      <sheetName val="Configuration"/>
      <sheetName val="C_PLANS_"/>
      <sheetName val="C_SQL2IMPS_"/>
      <sheetName val="D_PLANS_"/>
      <sheetName val="MQ_PLANS_"/>
      <sheetName val="N_PLANS_7"/>
      <sheetName val="S_LOADERCYCLES_"/>
      <sheetName val="S_QTYLOADS_"/>
      <sheetName val="S_STATUS_YTR"/>
      <sheetName val="S_TIMECAT_"/>
      <sheetName val="W_SQL2IMPS_"/>
      <sheetName val="Y2_PLANS_"/>
      <sheetName val="Y2_PLANS_7"/>
      <sheetName val="D4.3.2 PL"/>
      <sheetName val="Cash Flow - CY Workings"/>
      <sheetName val="CPTNo"/>
      <sheetName val="Balance_#1"/>
      <sheetName val="Dia_Inch"/>
      <sheetName val="Guaranteed"/>
      <sheetName val="LocalNet"/>
      <sheetName val="VisMin"/>
      <sheetName val="PCOCENTRAL"/>
      <sheetName val="PCOSOUTH"/>
      <sheetName val="F-10.5a"/>
      <sheetName val="6446"/>
      <sheetName val="Format-Co"/>
      <sheetName val="3AGL"/>
      <sheetName val="SHEDULE_OF_PREPAYMENT"/>
      <sheetName val="Customize_Your_Invoice"/>
      <sheetName val="YE16_1"/>
      <sheetName val="T3-MNB"/>
      <sheetName val="U1income statm"/>
      <sheetName val="I聰terim_____Top12"/>
      <sheetName val="vlookup NA"/>
      <sheetName val="database"/>
      <sheetName val="J"/>
      <sheetName val="EMODEL"/>
      <sheetName val="System"/>
      <sheetName val="nhan cong"/>
      <sheetName val="P_&amp;_L_EP1"/>
      <sheetName val="P&amp;L_JB1"/>
      <sheetName val="IS_20071"/>
      <sheetName val="July_Posting1"/>
      <sheetName val="Month_11"/>
      <sheetName val="P_&amp;_L_EP2"/>
      <sheetName val="P&amp;L_JB2"/>
      <sheetName val="IS_20072"/>
      <sheetName val="July_Posting2"/>
      <sheetName val="Month_12"/>
      <sheetName val="G&amp;A_NonRecover_JOA"/>
      <sheetName val="SCH 4B"/>
      <sheetName val="Prod"/>
      <sheetName val="account name"/>
      <sheetName val="HMT Deposit Slip"/>
      <sheetName val="Dep°"/>
      <sheetName val="DepØ"/>
      <sheetName val="Dep_Bk_2_Old"/>
      <sheetName val="fixed assets-amended"/>
      <sheetName val="RFF"/>
      <sheetName val="SMHB PlanDemand 1998 Report"/>
      <sheetName val="Input Table"/>
      <sheetName val="Unit Fixed costs"/>
      <sheetName val="2.D.1"/>
      <sheetName val="ATIL"/>
      <sheetName val="2.G.1"/>
      <sheetName val="Sch3A"/>
      <sheetName val="TB-ALL"/>
      <sheetName val="Input Data"/>
      <sheetName val="MCMD95"/>
      <sheetName val="Premises"/>
      <sheetName val="Depn Summary"/>
      <sheetName val="page2"/>
      <sheetName val="CA99"/>
      <sheetName val="Report"/>
      <sheetName val="Lifeboat"/>
      <sheetName val="Nationality Codes"/>
      <sheetName val="Employee salary 20 jan 04 (3)"/>
      <sheetName val="exchange Rate"/>
      <sheetName val="MgtControl"/>
      <sheetName val="TL rieng"/>
      <sheetName val="Thuc thanh"/>
      <sheetName val="PTSB-BS(1)"/>
      <sheetName val="hour"/>
      <sheetName val="Jun as per Jun 2015 Report"/>
      <sheetName val="tier0ne1"/>
      <sheetName val="CFF Group"/>
      <sheetName val="Contract Formula"/>
      <sheetName val="TMSA"/>
      <sheetName val="GNA"/>
      <sheetName val="KK5"/>
      <sheetName val="DeferTax"/>
      <sheetName val="Revenue_COR_REP"/>
      <sheetName val="Var 2013"/>
      <sheetName val="Var 2014"/>
      <sheetName val="PRICE _ 31 Jan 2000"/>
      <sheetName val="Projects"/>
      <sheetName val="MASTER_(3)"/>
      <sheetName val="IS by Co (Individual)"/>
      <sheetName val="Dinh nghia"/>
      <sheetName val="(QB0) Global Properties"/>
      <sheetName val="Date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FV of HP"/>
      <sheetName val="Questions"/>
      <sheetName val="IA2"/>
      <sheetName val="R2"/>
      <sheetName val="Validate"/>
      <sheetName val="FS Item List_PNL"/>
      <sheetName val="COA"/>
      <sheetName val="CA_new"/>
      <sheetName val="TopSheet"/>
      <sheetName val="_x0000__x0000__x0018_'_x0000_p"/>
      <sheetName val="Synd 2987_MV"/>
      <sheetName val=" "/>
      <sheetName val="B1"/>
      <sheetName val="HP Int rea"/>
      <sheetName val="inter"/>
      <sheetName val="Settings"/>
      <sheetName val="ACT-SCH 4B(GB-Tax)"/>
      <sheetName val="ADB-SCH5B(GB-Tax)"/>
      <sheetName val="ADB(S)-SCH 1B(GB-Tax)"/>
      <sheetName val="AGC-SCH 6B(GB-Tax)"/>
      <sheetName val="JV Control"/>
      <sheetName val="O2-1_not used"/>
      <sheetName val="Acc. Policy"/>
      <sheetName val="U001"/>
      <sheetName val="Category Field"/>
      <sheetName val="SUMFA.XLS"/>
      <sheetName val="Input Sheet"/>
      <sheetName val="Activity Price"/>
      <sheetName val="dr"/>
      <sheetName val="DONVIBAN"/>
      <sheetName val="NGUON"/>
      <sheetName val="06-01_To E59-by Products-MTD"/>
      <sheetName val="Labor-Dbase"/>
      <sheetName val="LAN"/>
      <sheetName val="CRITERIA3"/>
      <sheetName val="Drop Down"/>
      <sheetName val="Sch18-34"/>
      <sheetName val="P8"/>
      <sheetName val="All L&amp;D"/>
      <sheetName val="Oct'07_P8"/>
      <sheetName val="C400-Cash Cut off"/>
      <sheetName val="Headcount_Analysis"/>
      <sheetName val="Live_Sheet"/>
      <sheetName val="Sum_IQA"/>
      <sheetName val="Staff_Costs_forecast"/>
      <sheetName val="for_ey_reviewer_销售费用"/>
      <sheetName val="for_ey_reviewer_制造费用"/>
      <sheetName val="TPL_DM"/>
      <sheetName val="JobDetails"/>
      <sheetName val="Ex-Rate"/>
      <sheetName val="F-1_F-224"/>
      <sheetName val="B_24"/>
      <sheetName val="U_24"/>
      <sheetName val="20_3024"/>
      <sheetName val="70_24"/>
      <sheetName val="5_Analysis24"/>
      <sheetName val="1_LeadSchedule24"/>
      <sheetName val="CA_Sheet22"/>
      <sheetName val="E3_123"/>
      <sheetName val="E1_123"/>
      <sheetName val="E2_123"/>
      <sheetName val="addl_cost23"/>
      <sheetName val="Model_ID20"/>
      <sheetName val="Entity_Data24"/>
      <sheetName val="P12_423"/>
      <sheetName val="S_33(2)22"/>
      <sheetName val="Revenue_List"/>
      <sheetName val="Bal_Sheet22"/>
      <sheetName val="6A_CA22"/>
      <sheetName val="Data_Sheet23"/>
      <sheetName val="B-_119"/>
      <sheetName val="2_219"/>
      <sheetName val="F2-3-6_OH_absorbtion_rate_22"/>
      <sheetName val="Appx_B20"/>
      <sheetName val="FF-2_(1)24"/>
      <sheetName val="JUNE_EOH-MASTER_(2)18"/>
      <sheetName val="stock1020v1_318"/>
      <sheetName val="4_Analysis22"/>
      <sheetName val="BIS_LIST-NTH_1822"/>
      <sheetName val="Cash&amp;Bank_-_A23"/>
      <sheetName val="Store_List18"/>
      <sheetName val="Interim_--&gt;_Top23"/>
      <sheetName val="Cost_centre_expenditure22"/>
      <sheetName val="125999_Reclass18"/>
      <sheetName val="AP_Hold-Reversal18"/>
      <sheetName val="OAP_Reversal18"/>
      <sheetName val="Sch_A_to___18"/>
      <sheetName val="K4__F&amp;F18"/>
      <sheetName val="3_P&amp;L_22"/>
      <sheetName val="Significant_Processes23"/>
      <sheetName val="Assumption_5_years23"/>
      <sheetName val="Assumption_sheet23"/>
      <sheetName val="O1-1CA_23"/>
      <sheetName val="Sch_422"/>
      <sheetName val="Bil_BE18"/>
      <sheetName val="Cat_Act_Type22"/>
      <sheetName val="Customize_Your_Loan_Manager22"/>
      <sheetName val="Loan_Amortization_Table22"/>
      <sheetName val="Master_Data22"/>
      <sheetName val="Main_orig23"/>
      <sheetName val="BS_CON__ADJ21"/>
      <sheetName val="PL_CON_ADJ21"/>
      <sheetName val="To_Generate21"/>
      <sheetName val="FY01_Summary19"/>
      <sheetName val="Legal_&amp;_HR19"/>
      <sheetName val="Staff_Costs19"/>
      <sheetName val="Sales_&amp;_Marketing19"/>
      <sheetName val="H101_21"/>
      <sheetName val="T101_21"/>
      <sheetName val="Cash_Flow21"/>
      <sheetName val="Financial_Summary21"/>
      <sheetName val="Project_returns-unused21"/>
      <sheetName val="Loans,_Leases_&amp;_Int_-unused21"/>
      <sheetName val="C101_Cash_Lead19"/>
      <sheetName val="K101_Fixed_assets19"/>
      <sheetName val="I101_Interco_Balances_OS19"/>
      <sheetName val="G101_Other_Receivables19"/>
      <sheetName val="N101_Other_Creditors_19"/>
      <sheetName val="T101_Share_Capital_and_Reserv19"/>
      <sheetName val="M101_Trade_Creditors19"/>
      <sheetName val="E101_Trade_Receivables19"/>
      <sheetName val="F100_WIP19"/>
      <sheetName val="BS_(2)19"/>
      <sheetName val="M_MM22"/>
      <sheetName val="IBACOMP_XLS20"/>
      <sheetName val="Cum_91-9322"/>
      <sheetName val="Dec_9422"/>
      <sheetName val="Cash_Book19"/>
      <sheetName val="Treasury_-_GSL_0%18"/>
      <sheetName val="O1-1CA_Sheet18"/>
      <sheetName val="Format_(2)24"/>
      <sheetName val="CAPEX_SUM19"/>
      <sheetName val="MTO_REV_019"/>
      <sheetName val="Phase2_movementDEC19"/>
      <sheetName val="Phase1f_a_DEC19"/>
      <sheetName val="Phase2_f_a_DEC_(2)19"/>
      <sheetName val="Company_Info24"/>
      <sheetName val="YA96_-_CA22"/>
      <sheetName val="3a__PM_by_customerJan22"/>
      <sheetName val="CBF_408822"/>
      <sheetName val="CBB_408822"/>
      <sheetName val="CBC_813622"/>
      <sheetName val="Section_B22"/>
      <sheetName val="JAN_0721"/>
      <sheetName val="JUL_0621"/>
      <sheetName val="OCT_0621"/>
      <sheetName val="P_Cash_Pmts_200321"/>
      <sheetName val="Electrical_22"/>
      <sheetName val="FF_2__1_18"/>
      <sheetName val="Sales_Price16"/>
      <sheetName val="Project's_Information18"/>
      <sheetName val="Post_9920"/>
      <sheetName val="Schedule_E18"/>
      <sheetName val="Schedule_B18"/>
      <sheetName val="FTT-_Profitability18"/>
      <sheetName val="Additional_Procedures18"/>
      <sheetName val="FTT-_Balance_Sheet18"/>
      <sheetName val="HGB1_PPE_Leadsheet18"/>
      <sheetName val="O2_TC20"/>
      <sheetName val="A5-1_CPL16"/>
      <sheetName val="A5-2_CBS16"/>
      <sheetName val="A5-3_Inter_bal16"/>
      <sheetName val="A5-4_Inter_trans16"/>
      <sheetName val="A5-5_RPT16"/>
      <sheetName val="A5-6_Notes16"/>
      <sheetName val="A5-7_FC_&amp;_sale_prop16"/>
      <sheetName val="Gain_Loss_Calculation16"/>
      <sheetName val="T_Tinh18"/>
      <sheetName val="Other_debtors-C18"/>
      <sheetName val="K10-1_20"/>
      <sheetName val="CA_Comp22"/>
      <sheetName val="U-not_use20"/>
      <sheetName val="WP-1_Property,_Plant19"/>
      <sheetName val="WP-3__Inventories19"/>
      <sheetName val="WP-10_Taxation19"/>
      <sheetName val="5A_ASSETLIST19"/>
      <sheetName val="Recpt_Conf_LWMS20"/>
      <sheetName val="15100_Prepayment19"/>
      <sheetName val="24100_Accr_Liab19"/>
      <sheetName val="D1_200519"/>
      <sheetName val="cc_196_(SYS)_(2)19"/>
      <sheetName val="Sch_FA_419"/>
      <sheetName val="Assumptions_119"/>
      <sheetName val="Assumptions_219"/>
      <sheetName val="Traffic_Tables19"/>
      <sheetName val="Sales_-_Machinery_&amp;_Equipment19"/>
      <sheetName val="Asset_List19"/>
      <sheetName val="&lt;G3&gt;_Prepayment18"/>
      <sheetName val="PAGE_123"/>
      <sheetName val="Hyperion_18"/>
      <sheetName val="R30_50019"/>
      <sheetName val="T10_019"/>
      <sheetName val="Data_2_Co_A19"/>
      <sheetName val="Data_2_C0_B19"/>
      <sheetName val="Summary_Sheet19"/>
      <sheetName val="_IB-PL-YTD18"/>
      <sheetName val="Schedule_A18"/>
      <sheetName val="OFA_Download18"/>
      <sheetName val="Total_CA_IA18"/>
      <sheetName val="BALANCE_SHEET18"/>
      <sheetName val="Pack_St_Val_95_(Local)20"/>
      <sheetName val="Pack_St_Val_95__Local_20"/>
      <sheetName val="F2-write_off20"/>
      <sheetName val="plant___mac20"/>
      <sheetName val="TB_200120"/>
      <sheetName val="U2_Cost_of_sales19"/>
      <sheetName val="U4_Other_income_19"/>
      <sheetName val="U3_Admin_&amp;_Fin_Exp19"/>
      <sheetName val="U5__Selling&amp;Distbn19"/>
      <sheetName val="Freehold_land19"/>
      <sheetName val="M-1_Nov19"/>
      <sheetName val="Construction_Schedule18"/>
      <sheetName val="Front_sheet19"/>
      <sheetName val="Feb_0419"/>
      <sheetName val="Precomm_Work18"/>
      <sheetName val="NTFS_200318"/>
      <sheetName val="Detailed_PPE18"/>
      <sheetName val="_IB-PL-00-01_SUMMARY18"/>
      <sheetName val="A3_&amp;_U_09-0118"/>
      <sheetName val="Sch_1-1818"/>
      <sheetName val="IT_Costs_File18"/>
      <sheetName val="Call_Deposit18"/>
      <sheetName val="lead_21"/>
      <sheetName val="SG_BU21"/>
      <sheetName val="Leasehold_Land21"/>
      <sheetName val="LABOR_COST18"/>
      <sheetName val="Other_Debtors18"/>
      <sheetName val="Prepayment_list18"/>
      <sheetName val="A2_2SAD-p18"/>
      <sheetName val="AUDIT_SCHEDULE16"/>
      <sheetName val="C_Flow16"/>
      <sheetName val="Bid_Cost_Summary18"/>
      <sheetName val="Month_Update18"/>
      <sheetName val="Look_Up18"/>
      <sheetName val="K1-1_Addn18"/>
      <sheetName val="&lt;Q&gt;_Lead18"/>
      <sheetName val="Oil_Mill_Manu18"/>
      <sheetName val="Trial_Balance17"/>
      <sheetName val="7a_Other_Inc_Exp16"/>
      <sheetName val="5_Operating16"/>
      <sheetName val="65_FINANCE19"/>
      <sheetName val="Note_1918"/>
      <sheetName val="BPCOR_DETAILS18"/>
      <sheetName val="BPMKT_DETAILS18"/>
      <sheetName val="Sec_Held18"/>
      <sheetName val="subscriber_forcast18"/>
      <sheetName val="DECO_INCOME18"/>
      <sheetName val="2_118"/>
      <sheetName val="PRICE_@_31_Jan_200017"/>
      <sheetName val="M-1_Interim16"/>
      <sheetName val="Notes_to_Accounts16"/>
      <sheetName val="Allgem_16"/>
      <sheetName val="Interim_____Top16"/>
      <sheetName val="(O3)_CA_Sheet16"/>
      <sheetName val="Kod_Negara_16"/>
      <sheetName val="Muka_116"/>
      <sheetName val="61_HR"/>
      <sheetName val="BS_16_2_418"/>
      <sheetName val="BS_16_2_618"/>
      <sheetName val="BS_16_2_518"/>
      <sheetName val="BS_16_2_218"/>
      <sheetName val="BS_16_2_318"/>
      <sheetName val="BS_16_2_118"/>
      <sheetName val="REHAB_WTPS16"/>
      <sheetName val="Fill_Rate18"/>
      <sheetName val="Inv_days_#5"/>
      <sheetName val="App_WP-1116"/>
      <sheetName val="CBS_-_App116"/>
      <sheetName val="X_Rates16"/>
      <sheetName val="총원가_2416"/>
      <sheetName val="Ten_banh16"/>
      <sheetName val="Channel_Lookup16"/>
      <sheetName val="Asia_Club_Phased_Points16"/>
      <sheetName val="Ref_Channel16"/>
      <sheetName val="SAP_Due_Age16"/>
      <sheetName val="O4_CA17"/>
      <sheetName val="CG_FS_(A3)16"/>
      <sheetName val="CG_BS_adj16"/>
      <sheetName val="Note_416"/>
      <sheetName val="Data_Entry16"/>
      <sheetName val="Plant_P_L16"/>
      <sheetName val="Net_All16"/>
      <sheetName val="Mac_DM16"/>
      <sheetName val="N2_Detailed_Listing_(Pre-fina16"/>
      <sheetName val="Lay_Rate"/>
      <sheetName val="LAL_Southern"/>
      <sheetName val="G_Adv_to_OE16"/>
      <sheetName val="working_papers16"/>
      <sheetName val="M_Bal_Sheet16"/>
      <sheetName val="M_Rollfwds16"/>
      <sheetName val="BS_control16"/>
      <sheetName val="WIP_Breakdown16"/>
      <sheetName val="HP_Summary16"/>
      <sheetName val="New_Zealand16"/>
      <sheetName val="MBO_Ratings16"/>
      <sheetName val="Input-Supp_Incent16"/>
      <sheetName val="2_A2_L_Fixed_Assets16"/>
      <sheetName val="F1__PTTEP16"/>
      <sheetName val="App_WP_1116"/>
      <sheetName val="เงินกู้_MGC"/>
      <sheetName val="Macola_GL"/>
      <sheetName val="Unit_table"/>
      <sheetName val="Client_Aje"/>
      <sheetName val="Budget_and_Actual_Units_Input"/>
      <sheetName val="E4-6_=Costing-FG_16"/>
      <sheetName val="E4_6__Costing_FG_16"/>
      <sheetName val="Fin_model"/>
      <sheetName val="Main_Menu"/>
      <sheetName val="Breakdown_of_Other_receivables"/>
      <sheetName val="Significant_Accounts"/>
      <sheetName val="FULL_DATA"/>
      <sheetName val="Training_Revised"/>
      <sheetName val="Bespoke_indexes"/>
      <sheetName val="Index_IDs"/>
      <sheetName val="Appendix_5_a16"/>
      <sheetName val="I&amp;C_and_services"/>
      <sheetName val="99_Shortform"/>
      <sheetName val="Atth_CC"/>
      <sheetName val="3__PI_Employee_data"/>
      <sheetName val="1__Setup"/>
      <sheetName val="EMAS_Overview"/>
      <sheetName val="Comp_equip"/>
      <sheetName val="Sort_Of_SAP-GL"/>
      <sheetName val="Leasehold_improvement"/>
      <sheetName val="ITEM_FRM_PO"/>
      <sheetName val="Control_Sheet"/>
      <sheetName val="Input_Template"/>
      <sheetName val="SCHEDULE_OF_PREPAYMENT"/>
      <sheetName val="foh_comm_actual"/>
      <sheetName val="foh_cebu_comm"/>
      <sheetName val="foh_iloilobacolod_comm"/>
      <sheetName val="foh_libis_comm"/>
      <sheetName val="foh_tarlac_comm"/>
      <sheetName val="Statutory_Query"/>
      <sheetName val="Direct_Materials"/>
      <sheetName val="Zone_with_CFO_(2)"/>
      <sheetName val="tax_com"/>
      <sheetName val="Sch_22"/>
      <sheetName val="N_-_Leads_Example"/>
      <sheetName val="FormC_-_Input"/>
      <sheetName val="G_A_&amp;_Switch"/>
      <sheetName val="Mach_&amp;_equip"/>
      <sheetName val="PL_(2)"/>
      <sheetName val="Notes_to_BS"/>
      <sheetName val="Appendice_MAT"/>
      <sheetName val="Appendice_MIX"/>
      <sheetName val="Inputs_-_Dev"/>
      <sheetName val="J160_-"/>
      <sheetName val="Proj_Summ"/>
      <sheetName val="table_grille"/>
      <sheetName val="Ap_D1_-_SumA"/>
      <sheetName val="Ap_D2_-_SumB"/>
      <sheetName val="Ap_E_-_Elmt"/>
      <sheetName val="C_A_Sum_"/>
      <sheetName val="RM_Prices_-_Overheads"/>
      <sheetName val="2_A_1_Fixed_Assets"/>
      <sheetName val="KJBC_COST_YTD"/>
      <sheetName val="m_doc"/>
      <sheetName val="ASSLIST2_XLS"/>
      <sheetName val="CGSgm2"/>
      <sheetName val="CGSsp"/>
      <sheetName val="Factors"/>
      <sheetName val="Sales"/>
      <sheetName val="Payments"/>
      <sheetName val="B3.3"/>
      <sheetName val="B3."/>
      <sheetName val="AP"/>
      <sheetName val="Intervening test"/>
      <sheetName val="Analytical review"/>
      <sheetName val="Dayytd"/>
      <sheetName val="U2.2"/>
      <sheetName val="Operations"/>
      <sheetName val="Financing"/>
      <sheetName val="Equity Analysis"/>
      <sheetName val="Traffic_revenue"/>
      <sheetName val="Depreciation"/>
      <sheetName val="新新粗利"/>
      <sheetName val="OB OR"/>
      <sheetName val="OB PTBF"/>
      <sheetName val="SPSB2005"/>
      <sheetName val="dataqd"/>
      <sheetName val="P&amp;LSEPG"/>
      <sheetName val="other rec."/>
      <sheetName val="eligible list"/>
      <sheetName val="CFS US-Canada CAD"/>
      <sheetName val="CFS AP-NZD (Trade Bills)"/>
      <sheetName val="bslastyear"/>
      <sheetName val="6140A"/>
      <sheetName val="PA"/>
      <sheetName val="Income Statement"/>
      <sheetName val="CMA Calculations- R Factor"/>
      <sheetName val="Listing (Final)"/>
      <sheetName val="6140 C "/>
      <sheetName val="GP"/>
      <sheetName val="P1"/>
      <sheetName val="$cons"/>
      <sheetName val="Depn Reasonableness"/>
      <sheetName val="Disposal"/>
      <sheetName val="6543"/>
      <sheetName val="Adjusted Rate"/>
      <sheetName val="NB1 - Circular."/>
      <sheetName val="NB3A - TOM Other Debtors"/>
      <sheetName val="NB2 - AP"/>
      <sheetName val="Testing-Savings"/>
      <sheetName val="JC2"/>
      <sheetName val="Direct recap"/>
      <sheetName val="Sheet5"/>
      <sheetName val="ICBIS-YTD"/>
      <sheetName val="12"/>
      <sheetName val="Rel Pty Trsn"/>
      <sheetName val="InvoiceList"/>
      <sheetName val="MCO Packag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/>
      <sheetData sheetId="487" refreshError="1"/>
      <sheetData sheetId="488" refreshError="1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 refreshError="1"/>
      <sheetData sheetId="820" refreshError="1"/>
      <sheetData sheetId="821"/>
      <sheetData sheetId="822"/>
      <sheetData sheetId="823"/>
      <sheetData sheetId="824" refreshError="1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 refreshError="1"/>
      <sheetData sheetId="1171" refreshError="1"/>
      <sheetData sheetId="1172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 refreshError="1"/>
      <sheetData sheetId="1185" refreshError="1"/>
      <sheetData sheetId="1186"/>
      <sheetData sheetId="1187"/>
      <sheetData sheetId="1188"/>
      <sheetData sheetId="1189" refreshError="1"/>
      <sheetData sheetId="1190"/>
      <sheetData sheetId="1191"/>
      <sheetData sheetId="1192" refreshError="1"/>
      <sheetData sheetId="1193"/>
      <sheetData sheetId="1194" refreshError="1"/>
      <sheetData sheetId="1195"/>
      <sheetData sheetId="1196"/>
      <sheetData sheetId="1197"/>
      <sheetData sheetId="1198" refreshError="1"/>
      <sheetData sheetId="1199" refreshError="1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/>
      <sheetData sheetId="1426"/>
      <sheetData sheetId="1427"/>
      <sheetData sheetId="1428"/>
      <sheetData sheetId="1429" refreshError="1"/>
      <sheetData sheetId="1430" refreshError="1"/>
      <sheetData sheetId="1431"/>
      <sheetData sheetId="1432"/>
      <sheetData sheetId="1433" refreshError="1"/>
      <sheetData sheetId="1434"/>
      <sheetData sheetId="1435"/>
      <sheetData sheetId="1436"/>
      <sheetData sheetId="1437"/>
      <sheetData sheetId="1438" refreshError="1"/>
      <sheetData sheetId="1439" refreshError="1"/>
      <sheetData sheetId="1440" refreshError="1"/>
      <sheetData sheetId="1441"/>
      <sheetData sheetId="1442"/>
      <sheetData sheetId="1443"/>
      <sheetData sheetId="1444"/>
      <sheetData sheetId="1445"/>
      <sheetData sheetId="1446"/>
      <sheetData sheetId="1447"/>
      <sheetData sheetId="1448" refreshError="1"/>
      <sheetData sheetId="1449"/>
      <sheetData sheetId="1450" refreshError="1"/>
      <sheetData sheetId="1451"/>
      <sheetData sheetId="1452"/>
      <sheetData sheetId="1453"/>
      <sheetData sheetId="1454"/>
      <sheetData sheetId="1455"/>
      <sheetData sheetId="1456"/>
      <sheetData sheetId="1457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 refreshError="1"/>
      <sheetData sheetId="1483" refreshError="1"/>
      <sheetData sheetId="1484"/>
      <sheetData sheetId="1485"/>
      <sheetData sheetId="1486" refreshError="1"/>
      <sheetData sheetId="1487"/>
      <sheetData sheetId="1488" refreshError="1"/>
      <sheetData sheetId="1489"/>
      <sheetData sheetId="1490"/>
      <sheetData sheetId="1491" refreshError="1"/>
      <sheetData sheetId="1492" refreshError="1"/>
      <sheetData sheetId="1493"/>
      <sheetData sheetId="1494" refreshError="1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 refreshError="1"/>
      <sheetData sheetId="1508" refreshError="1"/>
      <sheetData sheetId="1509"/>
      <sheetData sheetId="1510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/>
      <sheetData sheetId="1518"/>
      <sheetData sheetId="1519" refreshError="1"/>
      <sheetData sheetId="1520"/>
      <sheetData sheetId="1521"/>
      <sheetData sheetId="1522" refreshError="1"/>
      <sheetData sheetId="1523"/>
      <sheetData sheetId="1524" refreshError="1"/>
      <sheetData sheetId="1525"/>
      <sheetData sheetId="1526" refreshError="1"/>
      <sheetData sheetId="1527" refreshError="1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 refreshError="1"/>
      <sheetData sheetId="1537" refreshError="1"/>
      <sheetData sheetId="1538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 refreshError="1"/>
      <sheetData sheetId="1547"/>
      <sheetData sheetId="1548"/>
      <sheetData sheetId="1549"/>
      <sheetData sheetId="1550" refreshError="1"/>
      <sheetData sheetId="1551"/>
      <sheetData sheetId="1552" refreshError="1"/>
      <sheetData sheetId="1553"/>
      <sheetData sheetId="1554"/>
      <sheetData sheetId="1555"/>
      <sheetData sheetId="1556"/>
      <sheetData sheetId="1557"/>
      <sheetData sheetId="1558"/>
      <sheetData sheetId="1559" refreshError="1"/>
      <sheetData sheetId="1560"/>
      <sheetData sheetId="1561" refreshError="1"/>
      <sheetData sheetId="1562" refreshError="1"/>
      <sheetData sheetId="1563"/>
      <sheetData sheetId="1564" refreshError="1"/>
      <sheetData sheetId="1565" refreshError="1"/>
      <sheetData sheetId="1566"/>
      <sheetData sheetId="1567" refreshError="1"/>
      <sheetData sheetId="1568" refreshError="1"/>
      <sheetData sheetId="1569" refreshError="1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 refreshError="1"/>
      <sheetData sheetId="1580" refreshError="1"/>
      <sheetData sheetId="1581" refreshError="1"/>
      <sheetData sheetId="1582"/>
      <sheetData sheetId="1583"/>
      <sheetData sheetId="1584"/>
      <sheetData sheetId="1585" refreshError="1"/>
      <sheetData sheetId="1586" refreshError="1"/>
      <sheetData sheetId="1587"/>
      <sheetData sheetId="1588"/>
      <sheetData sheetId="1589" refreshError="1"/>
      <sheetData sheetId="1590"/>
      <sheetData sheetId="1591" refreshError="1"/>
      <sheetData sheetId="1592"/>
      <sheetData sheetId="1593"/>
      <sheetData sheetId="1594"/>
      <sheetData sheetId="1595" refreshError="1"/>
      <sheetData sheetId="1596"/>
      <sheetData sheetId="1597" refreshError="1"/>
      <sheetData sheetId="1598"/>
      <sheetData sheetId="1599"/>
      <sheetData sheetId="1600" refreshError="1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 refreshError="1"/>
      <sheetData sheetId="1690"/>
      <sheetData sheetId="1691" refreshError="1"/>
      <sheetData sheetId="1692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/>
      <sheetData sheetId="1702" refreshError="1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 refreshError="1"/>
      <sheetData sheetId="1710"/>
      <sheetData sheetId="1711" refreshError="1"/>
      <sheetData sheetId="1712" refreshError="1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/>
      <sheetData sheetId="1722" refreshError="1"/>
      <sheetData sheetId="1723"/>
      <sheetData sheetId="1724"/>
      <sheetData sheetId="1725" refreshError="1"/>
      <sheetData sheetId="1726" refreshError="1"/>
      <sheetData sheetId="1727"/>
      <sheetData sheetId="1728"/>
      <sheetData sheetId="1729" refreshError="1"/>
      <sheetData sheetId="1730" refreshError="1"/>
      <sheetData sheetId="1731" refreshError="1"/>
      <sheetData sheetId="1732"/>
      <sheetData sheetId="1733"/>
      <sheetData sheetId="1734" refreshError="1"/>
      <sheetData sheetId="1735"/>
      <sheetData sheetId="1736"/>
      <sheetData sheetId="1737"/>
      <sheetData sheetId="1738"/>
      <sheetData sheetId="1739"/>
      <sheetData sheetId="1740"/>
      <sheetData sheetId="1741"/>
      <sheetData sheetId="1742" refreshError="1"/>
      <sheetData sheetId="1743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 refreshError="1"/>
      <sheetData sheetId="1760" refreshError="1"/>
      <sheetData sheetId="1761" refreshError="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 refreshError="1"/>
      <sheetData sheetId="3964"/>
      <sheetData sheetId="3965"/>
      <sheetData sheetId="3966"/>
      <sheetData sheetId="3967"/>
      <sheetData sheetId="3968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/>
      <sheetData sheetId="4078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/>
      <sheetData sheetId="5773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/>
      <sheetData sheetId="5784"/>
      <sheetData sheetId="5785"/>
      <sheetData sheetId="5786" refreshError="1"/>
      <sheetData sheetId="5787" refreshError="1"/>
      <sheetData sheetId="5788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/>
      <sheetData sheetId="5916"/>
      <sheetData sheetId="5917"/>
      <sheetData sheetId="5918"/>
      <sheetData sheetId="5919"/>
      <sheetData sheetId="5920"/>
      <sheetData sheetId="5921"/>
      <sheetData sheetId="5922" refreshError="1"/>
      <sheetData sheetId="5923" refreshError="1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/>
      <sheetData sheetId="6246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"/>
      <sheetName val="B,C,D"/>
      <sheetName val="1"/>
      <sheetName val="2"/>
      <sheetName val="3"/>
      <sheetName val="4"/>
      <sheetName val="5-#"/>
      <sheetName val="16"/>
      <sheetName val="17"/>
      <sheetName val="18-#"/>
      <sheetName val="27-#"/>
      <sheetName val="29.1"/>
      <sheetName val="30"/>
      <sheetName val="FA"/>
      <sheetName val="FA1"/>
      <sheetName val="FA2"/>
      <sheetName val="FA3"/>
      <sheetName val="FA4"/>
      <sheetName val="Dir bonus"/>
      <sheetName val="Working"/>
      <sheetName val="FI1"/>
      <sheetName val="FY2"/>
      <sheetName val="Prov"/>
      <sheetName val="Query"/>
      <sheetName val="Query (2)"/>
      <sheetName val="ChList"/>
      <sheetName val="Indx"/>
      <sheetName val="FF-1"/>
      <sheetName val="tax-ss"/>
      <sheetName val="1 LeadSchedule"/>
      <sheetName val="5 Analysis"/>
      <sheetName val="FF-2"/>
      <sheetName val="Centro de Custo"/>
      <sheetName val="CAPEX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Bill"/>
      <sheetName val="OSM-ccf"/>
      <sheetName val="OSM"/>
      <sheetName val="Michelle"/>
      <sheetName val="OSM to client"/>
      <sheetName val="Further queries"/>
      <sheetName val="Q1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"/>
      <sheetName val="C4"/>
      <sheetName val="C5"/>
      <sheetName val="E"/>
      <sheetName val="E1"/>
      <sheetName val="E2"/>
      <sheetName val="E3"/>
      <sheetName val="E3-1"/>
      <sheetName val="G"/>
      <sheetName val="G1"/>
      <sheetName val="IA"/>
      <sheetName val="I"/>
      <sheetName val="K"/>
      <sheetName val="K2"/>
      <sheetName val="K3"/>
      <sheetName val="M"/>
      <sheetName val="N"/>
      <sheetName val="N1"/>
      <sheetName val="N2"/>
      <sheetName val="Unrecorded"/>
      <sheetName val="O"/>
      <sheetName val="O1"/>
      <sheetName val="O2"/>
      <sheetName val="R"/>
      <sheetName val="R1"/>
      <sheetName val="T"/>
      <sheetName val="A3"/>
      <sheetName val="ua"/>
      <sheetName val="U"/>
      <sheetName val="U-2"/>
      <sheetName val="U1"/>
      <sheetName val="U2"/>
      <sheetName val="U3"/>
      <sheetName val="U4"/>
      <sheetName val="ReviewDN-CN"/>
      <sheetName val="Sheet1"/>
      <sheetName val="Consol Note"/>
      <sheetName val="K2-ss"/>
      <sheetName val="O-ss"/>
      <sheetName val="A2.1"/>
      <sheetName val="A2-2"/>
      <sheetName val="App II"/>
      <sheetName val="A2-3"/>
      <sheetName val="A2-4"/>
      <sheetName val="A3.1"/>
      <sheetName val="A8"/>
      <sheetName val="A8-1"/>
      <sheetName val="A8-2"/>
      <sheetName val="C1"/>
      <sheetName val="C2"/>
      <sheetName val="C3"/>
      <sheetName val="C6"/>
      <sheetName val="G2"/>
      <sheetName val="G3"/>
      <sheetName val="FF-1"/>
      <sheetName val="1997"/>
      <sheetName val="Inputs"/>
      <sheetName val="tax_ss"/>
      <sheetName val="#REF"/>
      <sheetName val="CB,MGS,CagaBond"/>
      <sheetName val="Forward Purchase"/>
      <sheetName val="Year Creation"/>
      <sheetName val="F3|2Chemicals_KL"/>
      <sheetName val="F3|3Pla_long_term_stock"/>
      <sheetName val="FF-4"/>
      <sheetName val="C-1-5"/>
      <sheetName val="FF-2"/>
      <sheetName val="FF-2 (1)"/>
      <sheetName val="O1-1CA "/>
      <sheetName val="CFlowPg1"/>
      <sheetName val="IncomeStatement"/>
      <sheetName val="n7-e"/>
      <sheetName val="DFA"/>
      <sheetName val="gl"/>
      <sheetName val="F-5"/>
      <sheetName val="CA.1"/>
      <sheetName val="U5"/>
      <sheetName val="details"/>
      <sheetName val="REHAB WTPS"/>
      <sheetName val="Main orig"/>
      <sheetName val="2001"/>
      <sheetName val="H1-Investments"/>
      <sheetName val="cashflowcomp"/>
      <sheetName val="OSM_to_client"/>
      <sheetName val="Further_queries"/>
      <sheetName val="Consol_Note"/>
      <sheetName val="A2_1"/>
      <sheetName val="App_II"/>
      <sheetName val="A3_1"/>
      <sheetName val="FF-2_(1)"/>
      <sheetName val="Forward_Purchase"/>
      <sheetName val="Year_Creation"/>
      <sheetName val="A3-1"/>
      <sheetName val="O4_CA"/>
      <sheetName val="O5_IBA"/>
      <sheetName val="O2 TC"/>
      <sheetName val="N2-1-f"/>
      <sheetName val="Main"/>
      <sheetName val="UB1"/>
      <sheetName val="A3|1"/>
      <sheetName val="BPR-Bloom"/>
      <sheetName val="Interim --&gt; Top"/>
      <sheetName val="RACKS"/>
      <sheetName val="Coefs"/>
      <sheetName val="1512 PL"/>
      <sheetName val="1511 FL"/>
      <sheetName val="1511 PL"/>
      <sheetName val="1521 FL"/>
      <sheetName val="1514 MX"/>
      <sheetName val="B2-03"/>
      <sheetName val="FS"/>
      <sheetName val="5 Analysis"/>
      <sheetName val="10"/>
      <sheetName val="Entity Data"/>
      <sheetName val="0000"/>
      <sheetName val="K4. F&amp;F"/>
      <sheetName val="Assumptions"/>
      <sheetName val="LOOSECHKLIST"/>
      <sheetName val="N2-1F"/>
      <sheetName val="IBACOMP.XLS"/>
      <sheetName val="CA_1"/>
      <sheetName val="O1-1CA_"/>
      <sheetName val="WIP"/>
      <sheetName val="A-1"/>
      <sheetName val="FS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1"/>
      <sheetName val="AJE"/>
      <sheetName val="N"/>
      <sheetName val="Na"/>
      <sheetName val="N1-1"/>
      <sheetName val="N1-2"/>
      <sheetName val="N4"/>
      <sheetName val="N4.1"/>
      <sheetName val="N5"/>
      <sheetName val="P"/>
      <sheetName val="P1"/>
      <sheetName val="ua"/>
      <sheetName val="U"/>
      <sheetName val="U-2"/>
      <sheetName val="U1"/>
      <sheetName val="U3"/>
      <sheetName val="#REF"/>
      <sheetName val="tax-ss"/>
      <sheetName val="FF-1"/>
      <sheetName val="FF-21(a)"/>
      <sheetName val="FF-4"/>
      <sheetName val="DFA"/>
      <sheetName val="CFlowPg1"/>
      <sheetName val="Equity"/>
      <sheetName val="IncomeStatement"/>
      <sheetName val="FF-2"/>
      <sheetName val="cashflowcomp"/>
      <sheetName val="FS"/>
      <sheetName val="GCF"/>
      <sheetName val="IT FG _2_"/>
      <sheetName val="B-4"/>
      <sheetName val="Sheet3"/>
      <sheetName val="pg3"/>
      <sheetName val="BPR"/>
      <sheetName val="U4-Recruitment"/>
      <sheetName val="U5"/>
      <sheetName val="XL4Poppy"/>
      <sheetName val="FF-KL"/>
      <sheetName val="IS by Co (Individual)"/>
      <sheetName val="Network Input"/>
      <sheetName val="Intra Regional"/>
      <sheetName val="Inter Regional"/>
      <sheetName val="Domestic"/>
      <sheetName val="CSPM"/>
      <sheetName val="Remote - CPE"/>
      <sheetName val="Host - CPE"/>
      <sheetName val="Usage Based Charges"/>
      <sheetName val="Summary"/>
      <sheetName val="Valid_Network"/>
      <sheetName val="Valid_Countries"/>
      <sheetName val="Cisco 2610 Router"/>
      <sheetName val="#REF!"/>
      <sheetName val="A3-1"/>
      <sheetName val="A-1"/>
      <sheetName val="i zone"/>
      <sheetName val="K1-1 Addn"/>
      <sheetName val="acs"/>
      <sheetName val="Interim --&gt; Top"/>
      <sheetName val="F-5"/>
      <sheetName val="BPR-Bloom"/>
      <sheetName val="N8"/>
      <sheetName val="UB1"/>
      <sheetName val="F-1 F-2"/>
      <sheetName val="PA"/>
      <sheetName val="Main orig"/>
      <sheetName val="1 LeadSchedule"/>
      <sheetName val="4 Analysis"/>
      <sheetName val="gl"/>
      <sheetName val="5 Analysis"/>
      <sheetName val="N4_1"/>
      <sheetName val="IT_FG__2_"/>
      <sheetName val="Interim_--&gt;_Top"/>
      <sheetName val="Network_Input"/>
      <sheetName val="Intra_Regional"/>
      <sheetName val="Inter_Regional"/>
      <sheetName val="Remote_-_CPE"/>
      <sheetName val="Host_-_CPE"/>
      <sheetName val="Usage_Based_Charges"/>
      <sheetName val="Cisco_2610_Router"/>
      <sheetName val="IS_by_Co_(Individual)"/>
      <sheetName val="i_zone"/>
      <sheetName val="K1-1_Addn"/>
      <sheetName val="IBA &lt;O3&gt;"/>
      <sheetName val="2001"/>
      <sheetName val="Electrical "/>
      <sheetName val="N8A"/>
      <sheetName val="N4_11"/>
      <sheetName val="IT_FG__2_1"/>
      <sheetName val="i_zone1"/>
      <sheetName val="IS_by_Co_(Individual)1"/>
      <sheetName val="K1-1_Addn1"/>
      <sheetName val="Main_orig"/>
      <sheetName val="Network_Input1"/>
      <sheetName val="Intra_Regional1"/>
      <sheetName val="Inter_Regional1"/>
      <sheetName val="Remote_-_CPE1"/>
      <sheetName val="Host_-_CPE1"/>
      <sheetName val="Usage_Based_Charges1"/>
      <sheetName val="Cisco_2610_Router1"/>
      <sheetName val="Interim_--&gt;_Top1"/>
      <sheetName val="1_LeadSchedule"/>
      <sheetName val="4_Analysis"/>
      <sheetName val="IBA_&lt;O3&gt;"/>
      <sheetName val="5_Analysis"/>
      <sheetName val="F-1_F-2"/>
      <sheetName val="Electrical_"/>
      <sheetName val="Main"/>
      <sheetName val="Master"/>
      <sheetName val="100172"/>
      <sheetName val="Assumption sheet"/>
      <sheetName val="Appx B"/>
      <sheetName val="CA Sheet"/>
      <sheetName val="1515"/>
      <sheetName val="COMP00"/>
      <sheetName val="E1"/>
      <sheetName val="pro chsm"/>
      <sheetName val="Age311299TESP"/>
      <sheetName val="Ship Details"/>
      <sheetName val="O"/>
      <sheetName val="Bill"/>
      <sheetName val="5A ASSETLIST"/>
      <sheetName val="FF-2 (1)"/>
      <sheetName val="FSA"/>
      <sheetName val="B"/>
      <sheetName val="CA Comp"/>
      <sheetName val="SERVICES"/>
      <sheetName val="Hyperion "/>
      <sheetName val="AFA"/>
      <sheetName val="10"/>
      <sheetName val="Sheet1"/>
      <sheetName val="MTD PL"/>
      <sheetName val="K4. F&amp;F"/>
      <sheetName val="B_4"/>
      <sheetName val="O1 CA CT"/>
      <sheetName val="Sch 4"/>
      <sheetName val="Control"/>
      <sheetName val="SAME"/>
      <sheetName val="details"/>
      <sheetName val="Main assumptions"/>
      <sheetName val="Tax Comp"/>
      <sheetName val="M-2"/>
      <sheetName val="BS"/>
      <sheetName val="UB-20"/>
      <sheetName val="P12.4"/>
      <sheetName val="COMP"/>
      <sheetName val="MV"/>
      <sheetName val="IBACOMP.XLS"/>
      <sheetName val="FF-6"/>
      <sheetName val="SMHB PlanDemand 1998 Report"/>
      <sheetName val="Disposal"/>
      <sheetName val="sheet 1"/>
      <sheetName val="revised high demand"/>
      <sheetName val="Appx_B"/>
      <sheetName val="CA_Sheet"/>
      <sheetName val="COEFF"/>
      <sheetName val="detailed"/>
      <sheetName val="data1"/>
      <sheetName val="CORRECTION"/>
      <sheetName val="SRM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21"/>
      <sheetName val="F-4"/>
      <sheetName val="FF"/>
      <sheetName val="F-8(FSA)"/>
      <sheetName val="L"/>
      <sheetName val="M MM"/>
      <sheetName val="30a"/>
      <sheetName val="30-Note"/>
      <sheetName val="FF-3"/>
      <sheetName val="Leasehold improvement"/>
      <sheetName val="Chemlist"/>
      <sheetName val="Index"/>
      <sheetName val="Tax Rates"/>
      <sheetName val="Sch 5 (2)"/>
      <sheetName val="H1-Investments"/>
      <sheetName val="MTL$-INTER"/>
      <sheetName val="N4_13"/>
      <sheetName val="IT_FG__2_3"/>
      <sheetName val="IS_by_Co_(Individual)3"/>
      <sheetName val="Network_Input3"/>
      <sheetName val="Intra_Regional3"/>
      <sheetName val="Inter_Regional3"/>
      <sheetName val="Remote_-_CPE3"/>
      <sheetName val="Host_-_CPE3"/>
      <sheetName val="Usage_Based_Charges3"/>
      <sheetName val="Cisco_2610_Router3"/>
      <sheetName val="i_zone3"/>
      <sheetName val="K1-1_Addn3"/>
      <sheetName val="Interim_--&gt;_Top3"/>
      <sheetName val="F-1_F-22"/>
      <sheetName val="Main_orig2"/>
      <sheetName val="1_LeadSchedule2"/>
      <sheetName val="4_Analysis2"/>
      <sheetName val="5_Analysis2"/>
      <sheetName val="IBA_&lt;O3&gt;2"/>
      <sheetName val="Electrical_2"/>
      <sheetName val="Assumption_sheet1"/>
      <sheetName val="Appx_B1"/>
      <sheetName val="CA_Sheet1"/>
      <sheetName val="pro_chsm1"/>
      <sheetName val="Ship_Details1"/>
      <sheetName val="5A_ASSETLIST1"/>
      <sheetName val="FF-2_(1)1"/>
      <sheetName val="CA_Comp1"/>
      <sheetName val="Hyperion_1"/>
      <sheetName val="MTD_PL1"/>
      <sheetName val="K4__F&amp;F1"/>
      <sheetName val="N4_12"/>
      <sheetName val="IT_FG__2_2"/>
      <sheetName val="IS_by_Co_(Individual)2"/>
      <sheetName val="Network_Input2"/>
      <sheetName val="Intra_Regional2"/>
      <sheetName val="Inter_Regional2"/>
      <sheetName val="Remote_-_CPE2"/>
      <sheetName val="Host_-_CPE2"/>
      <sheetName val="Usage_Based_Charges2"/>
      <sheetName val="Cisco_2610_Router2"/>
      <sheetName val="i_zone2"/>
      <sheetName val="K1-1_Addn2"/>
      <sheetName val="Interim_--&gt;_Top2"/>
      <sheetName val="F-1_F-21"/>
      <sheetName val="Main_orig1"/>
      <sheetName val="1_LeadSchedule1"/>
      <sheetName val="4_Analysis1"/>
      <sheetName val="5_Analysis1"/>
      <sheetName val="IBA_&lt;O3&gt;1"/>
      <sheetName val="Electrical_1"/>
      <sheetName val="Assumption_sheet"/>
      <sheetName val="pro_chsm"/>
      <sheetName val="Ship_Details"/>
      <sheetName val="5A_ASSETLIST"/>
      <sheetName val="FF-2_(1)"/>
      <sheetName val="CA_Comp"/>
      <sheetName val="Hyperion_"/>
      <sheetName val="MTD_PL"/>
      <sheetName val="K4__F&amp;F"/>
      <sheetName val="O1_CA_CT"/>
      <sheetName val="M_Maincomp"/>
      <sheetName val="Macola GL"/>
      <sheetName val="0000"/>
      <sheetName val="InvoiceList"/>
      <sheetName val="ca"/>
      <sheetName val="Staff Costs forecast"/>
      <sheetName val="Coeffs"/>
      <sheetName val="BPCOR DETAILS"/>
      <sheetName val="BPMKT DETAILS"/>
      <sheetName val="6 TRS"/>
      <sheetName val="CFWork"/>
      <sheetName val="F-3"/>
      <sheetName val="ISQR"/>
      <sheetName val="KHSX"/>
      <sheetName val="Input"/>
      <sheetName val="O2 TC"/>
      <sheetName val="Setup"/>
      <sheetName val="Content 3"/>
      <sheetName val="AR APR'02"/>
      <sheetName val="JobDetails"/>
      <sheetName val="Pricing"/>
      <sheetName val="2005-2034"/>
      <sheetName val="Inputs"/>
      <sheetName val="currency"/>
      <sheetName val="HECT"/>
      <sheetName val="IM1"/>
      <sheetName val="IM2"/>
      <sheetName val="IM3"/>
      <sheetName val="IM4"/>
      <sheetName val="IM5"/>
      <sheetName val="OC"/>
      <sheetName val="FA-LISTING"/>
      <sheetName val="NTM2000"/>
      <sheetName val="NTM2001"/>
      <sheetName val="Bill 3"/>
      <sheetName val="Bill 4"/>
      <sheetName val="Bill 2"/>
      <sheetName val="C-1-5"/>
      <sheetName val="Assumptions"/>
      <sheetName val="CA_Sheet2"/>
      <sheetName val="Appx_B2"/>
      <sheetName val="Sch_41"/>
      <sheetName val="O1_CA_CT1"/>
      <sheetName val="Main_assumptions1"/>
      <sheetName val="P12_41"/>
      <sheetName val="Tax_Comp1"/>
      <sheetName val="IBACOMP_XLS1"/>
      <sheetName val="SMHB_PlanDemand_1998_Report1"/>
      <sheetName val="sheet_11"/>
      <sheetName val="revised_high_demand1"/>
      <sheetName val="M_MM1"/>
      <sheetName val="Leasehold_improvement1"/>
      <sheetName val="BPCOR_DETAILS1"/>
      <sheetName val="BPMKT_DETAILS1"/>
      <sheetName val="Tax_Rates1"/>
      <sheetName val="Sch_4"/>
      <sheetName val="Main_assumptions"/>
      <sheetName val="P12_4"/>
      <sheetName val="Tax_Comp"/>
      <sheetName val="IBACOMP_XLS"/>
      <sheetName val="SMHB_PlanDemand_1998_Report"/>
      <sheetName val="sheet_1"/>
      <sheetName val="revised_high_demand"/>
      <sheetName val="M_MM"/>
      <sheetName val="Leasehold_improvement"/>
      <sheetName val="BPCOR_DETAILS"/>
      <sheetName val="BPMKT_DETAILS"/>
      <sheetName val="Tax_Rates"/>
      <sheetName val="N4_14"/>
      <sheetName val="IT_FG__2_4"/>
      <sheetName val="Network_Input4"/>
      <sheetName val="Intra_Regional4"/>
      <sheetName val="Inter_Regional4"/>
      <sheetName val="Remote_-_CPE4"/>
      <sheetName val="Host_-_CPE4"/>
      <sheetName val="Usage_Based_Charges4"/>
      <sheetName val="Cisco_2610_Router4"/>
      <sheetName val="IS_by_Co_(Individual)4"/>
      <sheetName val="Interim_--&gt;_Top4"/>
      <sheetName val="i_zone4"/>
      <sheetName val="K1-1_Addn4"/>
      <sheetName val="5_Analysis3"/>
      <sheetName val="F-1_F-23"/>
      <sheetName val="Electrical_3"/>
      <sheetName val="Main_orig3"/>
      <sheetName val="1_LeadSchedule3"/>
      <sheetName val="4_Analysis3"/>
      <sheetName val="IBA_&lt;O3&gt;3"/>
      <sheetName val="CA_Sheet3"/>
      <sheetName val="Hyperion_2"/>
      <sheetName val="Appx_B3"/>
      <sheetName val="Assumption_sheet2"/>
      <sheetName val="pro_chsm2"/>
      <sheetName val="Ship_Details2"/>
      <sheetName val="FF-2_(1)2"/>
      <sheetName val="CA_Comp2"/>
      <sheetName val="K4__F&amp;F2"/>
      <sheetName val="Sch_42"/>
      <sheetName val="O1_CA_CT2"/>
      <sheetName val="Main_assumptions2"/>
      <sheetName val="P12_42"/>
      <sheetName val="5A_ASSETLIST2"/>
      <sheetName val="MTD_PL2"/>
      <sheetName val="Tax_Comp2"/>
      <sheetName val="sheet_12"/>
      <sheetName val="IBACOMP_XLS2"/>
      <sheetName val="SMHB_PlanDemand_1998_Report2"/>
      <sheetName val="revised_high_demand2"/>
      <sheetName val="M_MM2"/>
      <sheetName val="Leasehold_improvement2"/>
      <sheetName val="Tax_Rates2"/>
      <sheetName val="BPCOR_DETAILS2"/>
      <sheetName val="BPMKT_DETAILS2"/>
      <sheetName val="Sch_5_(2)"/>
      <sheetName val="Staff_Costs_forecast"/>
      <sheetName val="Macola_GL"/>
      <sheetName val="MOVEMENT"/>
      <sheetName val="Company Info"/>
      <sheetName val="NAME"/>
      <sheetName val="O4_CA"/>
      <sheetName val="O5_IBA"/>
      <sheetName val="Criteria"/>
      <sheetName val="G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Rates"/>
      <sheetName val="Ex-Rate"/>
      <sheetName val="Sch_5_(2)1"/>
      <sheetName val="Sheet2"/>
      <sheetName val="WPROXY"/>
      <sheetName val="2000c"/>
      <sheetName val="Sheet4"/>
      <sheetName val="B_Sheet"/>
      <sheetName val="Notes"/>
      <sheetName val="P&amp;L"/>
      <sheetName val="TBal"/>
      <sheetName val="Fields"/>
      <sheetName val="Bill_3"/>
      <sheetName val="Bill_4"/>
      <sheetName val="Bill_2"/>
      <sheetName val="Company_Info"/>
      <sheetName val="O2_TC"/>
      <sheetName val="Content_3"/>
      <sheetName val="AR_APR'02"/>
      <sheetName val="N4_15"/>
      <sheetName val="IT_FG__2_5"/>
      <sheetName val="IS_by_Co_(Individual)5"/>
      <sheetName val="Network_Input5"/>
      <sheetName val="Intra_Regional5"/>
      <sheetName val="Inter_Regional5"/>
      <sheetName val="Remote_-_CPE5"/>
      <sheetName val="Host_-_CPE5"/>
      <sheetName val="Usage_Based_Charges5"/>
      <sheetName val="Cisco_2610_Router5"/>
      <sheetName val="i_zone5"/>
      <sheetName val="K1-1_Addn5"/>
      <sheetName val="Interim_--&gt;_Top5"/>
      <sheetName val="F-1_F-24"/>
      <sheetName val="Main_orig4"/>
      <sheetName val="1_LeadSchedule4"/>
      <sheetName val="4_Analysis4"/>
      <sheetName val="5_Analysis4"/>
      <sheetName val="IBA_&lt;O3&gt;4"/>
      <sheetName val="Electrical_4"/>
      <sheetName val="Assumption_sheet3"/>
      <sheetName val="pro_chsm3"/>
      <sheetName val="Ship_Details3"/>
      <sheetName val="5A_ASSETLIST3"/>
      <sheetName val="FF-2_(1)3"/>
      <sheetName val="CA_Comp3"/>
      <sheetName val="Hyperion_3"/>
      <sheetName val="MTD_PL3"/>
      <sheetName val="K4__F&amp;F3"/>
      <sheetName val="Macola_GL1"/>
      <sheetName val="Bill_31"/>
      <sheetName val="Bill_41"/>
      <sheetName val="Bill_21"/>
      <sheetName val="Staff_Costs_forecast1"/>
      <sheetName val="Company_Info1"/>
      <sheetName val="O2_TC1"/>
      <sheetName val="Content_31"/>
      <sheetName val="AR_APR'021"/>
      <sheetName val="N4_16"/>
      <sheetName val="IT_FG__2_6"/>
      <sheetName val="IS_by_Co_(Individual)6"/>
      <sheetName val="Network_Input6"/>
      <sheetName val="Intra_Regional6"/>
      <sheetName val="Inter_Regional6"/>
      <sheetName val="Remote_-_CPE6"/>
      <sheetName val="Host_-_CPE6"/>
      <sheetName val="Usage_Based_Charges6"/>
      <sheetName val="Cisco_2610_Router6"/>
      <sheetName val="i_zone6"/>
      <sheetName val="K1-1_Addn6"/>
      <sheetName val="Interim_--&gt;_Top6"/>
      <sheetName val="F-1_F-25"/>
      <sheetName val="Main_orig5"/>
      <sheetName val="1_LeadSchedule5"/>
      <sheetName val="4_Analysis5"/>
      <sheetName val="5_Analysis5"/>
      <sheetName val="IBA_&lt;O3&gt;5"/>
      <sheetName val="Electrical_5"/>
      <sheetName val="Assumption_sheet4"/>
      <sheetName val="Appx_B4"/>
      <sheetName val="CA_Sheet4"/>
      <sheetName val="pro_chsm4"/>
      <sheetName val="Ship_Details4"/>
      <sheetName val="5A_ASSETLIST4"/>
      <sheetName val="FF-2_(1)4"/>
      <sheetName val="CA_Comp4"/>
      <sheetName val="Hyperion_4"/>
      <sheetName val="MTD_PL4"/>
      <sheetName val="K4__F&amp;F4"/>
      <sheetName val="O1_CA_CT3"/>
      <sheetName val="Macola_GL2"/>
      <sheetName val="Sch_5_(2)2"/>
      <sheetName val="Bill_32"/>
      <sheetName val="Bill_42"/>
      <sheetName val="Bill_22"/>
      <sheetName val="Staff_Costs_forecast2"/>
      <sheetName val="Company_Info2"/>
      <sheetName val="O2_TC2"/>
      <sheetName val="Content_32"/>
      <sheetName val="AR_APR'022"/>
      <sheetName val="GridCo"/>
      <sheetName val="Commo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FSA"/>
      <sheetName val="tax-s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master SUP"/>
      <sheetName val="master_SUP"/>
      <sheetName val="Module6"/>
      <sheetName val="SORTED"/>
      <sheetName val="PERSONAL.XLS"/>
      <sheetName val="Lead"/>
      <sheetName val="tboct"/>
      <sheetName val="BNISS98"/>
      <sheetName val="PM-TE"/>
      <sheetName val="LEDGER2"/>
      <sheetName val="CENTRAL LUZON (4)"/>
      <sheetName val="NewZealand Residential"/>
      <sheetName val="NewZealand Business"/>
      <sheetName val="NewZealand Total"/>
      <sheetName val="MobileDataOutput"/>
      <sheetName val="MobileDemandOutput"/>
      <sheetName val="#REF"/>
      <sheetName val="Malaysia Residential"/>
      <sheetName val="Malaysia Business"/>
      <sheetName val="Malaysia Total"/>
      <sheetName val="DoT"/>
      <sheetName val="Media Output"/>
      <sheetName val="SingaporeResidential"/>
      <sheetName val="SingaporeBusiness"/>
      <sheetName val="SingaporeTotal"/>
      <sheetName val="Philippines Residential"/>
      <sheetName val="Philippines Business"/>
      <sheetName val="Philippines Total"/>
      <sheetName val="tax-ss"/>
      <sheetName val="master_SUP1"/>
      <sheetName val="Cost Input Sheet"/>
      <sheetName val="Conv Factors"/>
      <sheetName val="cellular"/>
      <sheetName val="Financials"/>
      <sheetName val="DCF"/>
    </sheetNames>
    <definedNames>
      <definedName name="ClickSpnr"/>
      <definedName name="doTheT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Ratio"/>
      <sheetName val="Cash &amp; Bank"/>
      <sheetName val="Trade Receivables"/>
      <sheetName val="Other Receivables"/>
      <sheetName val="Inventory"/>
      <sheetName val="PPE"/>
      <sheetName val="Short term borrowings"/>
      <sheetName val="Interco Holding Co"/>
      <sheetName val="Interco Related Co"/>
      <sheetName val="Trade Payables"/>
      <sheetName val="Other Payables"/>
      <sheetName val="Equities"/>
      <sheetName val="Revenue"/>
      <sheetName val="Cost of Sales- Lead"/>
      <sheetName val="Payroll-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INDEX"/>
      <sheetName val="2000INDEX (2)"/>
      <sheetName val="index getah"/>
      <sheetName val="BCD"/>
      <sheetName val="Sheet1 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ESPATCHED"/>
      <sheetName val="RECEIVED"/>
      <sheetName val="BIODISEL"/>
      <sheetName val="FF-3"/>
      <sheetName val="Stat Notes"/>
      <sheetName val="notes98"/>
    </sheetNames>
    <sheetDataSet>
      <sheetData sheetId="0" refreshError="1"/>
      <sheetData sheetId="1">
        <row r="2">
          <cell r="A2" t="str">
            <v xml:space="preserve"> FOR THE MONTH OF JANUARY 2006</v>
          </cell>
        </row>
        <row r="76">
          <cell r="A76" t="str">
            <v xml:space="preserve"> FOR THE MONTH OF FEBRUARY 2006</v>
          </cell>
          <cell r="R76" t="str">
            <v>FOR THE MONTH OF AUGUST 2006</v>
          </cell>
        </row>
        <row r="84">
          <cell r="A84" t="str">
            <v>KEO</v>
          </cell>
        </row>
        <row r="224">
          <cell r="R224" t="str">
            <v>FOR THE MONTH OF OCTOBER 2006</v>
          </cell>
        </row>
        <row r="298">
          <cell r="A298" t="str">
            <v>FOR THE MONTH OF MAY 2006</v>
          </cell>
          <cell r="R298" t="str">
            <v>FOR THE MONTH OF NOVEMBER 2006</v>
          </cell>
        </row>
        <row r="372">
          <cell r="R372" t="str">
            <v>FOR THE MONTH OF DECEMBER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Breakdown"/>
      <sheetName val="Synth"/>
      <sheetName val="Global"/>
      <sheetName val="CPABSS"/>
      <sheetName val="MAIPLH"/>
      <sheetName val="FCOC"/>
      <sheetName val="DIM"/>
      <sheetName val="RTU"/>
      <sheetName val="OMC-R"/>
      <sheetName val="Power"/>
      <sheetName val="Customer"/>
      <sheetName val="Reference"/>
      <sheetName val="Erlang"/>
      <sheetName val="CPFO"/>
      <sheetName val="Training"/>
      <sheetName val="Rfrce"/>
      <sheetName val="Global_foreign"/>
      <sheetName val="Global_local"/>
      <sheetName val="Other"/>
      <sheetName val="Sub"/>
      <sheetName val="IPIS_TOTAL"/>
      <sheetName val="DMarg_total"/>
      <sheetName val="DMarg_foreign"/>
      <sheetName val="DMarg_local"/>
      <sheetName val="OP_foreign"/>
      <sheetName val="OP_local"/>
      <sheetName val="Synth_foreign"/>
      <sheetName val="Synth_local"/>
      <sheetName val="IPISN"/>
      <sheetName val="IPISN+1"/>
      <sheetName val="IPISN+2"/>
      <sheetName val="IPISN+3"/>
      <sheetName val="IPISN+4"/>
      <sheetName val="IPISN+5"/>
      <sheetName val="IPISN+6"/>
      <sheetName val="Rates"/>
      <sheetName val="BER CAL"/>
      <sheetName val="data"/>
      <sheetName val="overview"/>
      <sheetName val="datastream"/>
      <sheetName val="MAILEGUH"/>
      <sheetName val="Fin-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SADEC99"/>
      <sheetName val="Tabelle3"/>
      <sheetName val="Entity Data"/>
      <sheetName val="1 LeadSchedule"/>
      <sheetName val="FSA"/>
      <sheetName val="Sheet8"/>
      <sheetName val="CA Sheet"/>
      <sheetName val="c"/>
      <sheetName val="Interim --&gt; Top"/>
      <sheetName val="Main orig"/>
      <sheetName val="Codestable"/>
      <sheetName val="Effort.A"/>
      <sheetName val="Effort.P"/>
      <sheetName val="Proj Summ"/>
      <sheetName val="FF-1"/>
      <sheetName val="NADIA 2111"/>
      <sheetName val="CODING"/>
      <sheetName val="XRATES"/>
      <sheetName val="MFA"/>
      <sheetName val="Rates"/>
      <sheetName val="OPTION"/>
      <sheetName val="CONTRACTS"/>
      <sheetName val="N2-1F"/>
      <sheetName val="B"/>
      <sheetName val="U"/>
      <sheetName val="10"/>
      <sheetName val="CA"/>
      <sheetName val="IT Category Codes"/>
      <sheetName val="YR99 RENTAL ACCRUAL"/>
      <sheetName val="Format (2)"/>
      <sheetName val="COGS"/>
      <sheetName val="Sales"/>
      <sheetName val="E1"/>
      <sheetName val="F2-3-6 OH absorbtion rate "/>
      <sheetName val="0000"/>
      <sheetName val="F-3"/>
      <sheetName val="Install"/>
      <sheetName val="Close"/>
      <sheetName val="CIP"/>
      <sheetName val="COA"/>
      <sheetName val="dl"/>
      <sheetName val="dlh"/>
      <sheetName val="TB"/>
      <sheetName val="P &amp; L EP"/>
      <sheetName val="P&amp;L JB"/>
      <sheetName val="tax-ss"/>
      <sheetName val="Entity_Data"/>
      <sheetName val="1_LeadSchedule"/>
      <sheetName val="Interim_--&gt;_Top"/>
      <sheetName val="Main_orig"/>
      <sheetName val="Effort_A"/>
      <sheetName val="Effort_P"/>
      <sheetName val="Proj_Summ"/>
      <sheetName val="CA_Sheet"/>
      <sheetName val="NADIA_2111"/>
      <sheetName val="IT_Category_Codes"/>
      <sheetName val="YR99_RENTAL_ACCRUAL"/>
      <sheetName val="Format_(2)"/>
      <sheetName val="F2-3-6_OH_absorbtion_rate_"/>
      <sheetName val="P_&amp;_L_EP"/>
      <sheetName val="P&amp;L_JB"/>
      <sheetName val="A-1"/>
      <sheetName val="U1"/>
      <sheetName val="CBO0497"/>
      <sheetName val="Sheet5"/>
      <sheetName val="Dept Code TABLE"/>
      <sheetName val="wbs"/>
      <sheetName val="FF-2"/>
      <sheetName val="EBIT Summary"/>
      <sheetName val="EBIT Walk"/>
      <sheetName val="SAG"/>
      <sheetName val="FF-3"/>
      <sheetName val="FF-2 (1)"/>
      <sheetName val="5 Analysis"/>
      <sheetName val="F-5"/>
      <sheetName val="K4. F&amp;F"/>
      <sheetName val="Macola GL"/>
      <sheetName val="CBiz"/>
      <sheetName val="Other Services"/>
      <sheetName val="APR 05"/>
      <sheetName val="JAN 06"/>
      <sheetName val="JUL 05"/>
      <sheetName val="OCT 05"/>
      <sheetName val="Drop-down List Values"/>
      <sheetName val="Chart of Account"/>
      <sheetName val="FF-21(a)"/>
      <sheetName val="App WP-11"/>
      <sheetName val="Price Master"/>
      <sheetName val="acs"/>
      <sheetName val="Sheet1"/>
      <sheetName val="Annx1"/>
      <sheetName val="Dir"/>
      <sheetName val="PARAMETERS"/>
      <sheetName val="WIP"/>
      <sheetName val="TB24"/>
      <sheetName val="Bal Sheet"/>
      <sheetName val="MainComp"/>
      <sheetName val="Chemlist"/>
      <sheetName val="currency"/>
      <sheetName val="co_code"/>
      <sheetName val="Information"/>
      <sheetName val="A"/>
      <sheetName val="Main_orig1"/>
      <sheetName val="Entity_Data1"/>
      <sheetName val="Interim_--&gt;_Top1"/>
      <sheetName val="1_LeadSchedule1"/>
      <sheetName val="NADIA_21111"/>
      <sheetName val="Effort_A1"/>
      <sheetName val="Effort_P1"/>
      <sheetName val="Proj_Summ1"/>
      <sheetName val="CA_Sheet1"/>
      <sheetName val="IT_Category_Codes1"/>
      <sheetName val="F2-3-6_OH_absorbtion_rate_1"/>
      <sheetName val="YR99_RENTAL_ACCRUAL1"/>
      <sheetName val="Format_(2)1"/>
      <sheetName val="P_&amp;_L_EP1"/>
      <sheetName val="P&amp;L_JB1"/>
      <sheetName val="Macola_GL"/>
      <sheetName val="Dept_Code_TABLE"/>
      <sheetName val="FF-2_(1)"/>
      <sheetName val="K4__F&amp;F"/>
      <sheetName val="Sheet3"/>
      <sheetName val="P&amp;L"/>
      <sheetName val="B-4"/>
      <sheetName val="Rc"/>
      <sheetName val="DTD"/>
      <sheetName val="UB1"/>
      <sheetName val="KTI92-96"/>
      <sheetName val="2001"/>
      <sheetName val="Categories"/>
      <sheetName val="DFA"/>
      <sheetName val="Company Info"/>
      <sheetName val="BPCOR DETAILS"/>
      <sheetName val="BPMKT DETAILS"/>
      <sheetName val="3 P&amp;L "/>
      <sheetName val="A-P&amp;L"/>
      <sheetName val="E3.1"/>
      <sheetName val="E1.1"/>
      <sheetName val="E2.1"/>
      <sheetName val="Control"/>
      <sheetName val="(O3) CA Sheet"/>
      <sheetName val="1120"/>
      <sheetName val="BPR-Gym"/>
      <sheetName val="FTT- Profitability"/>
      <sheetName val="Additional Procedures"/>
      <sheetName val="FTT- Balance Sheet"/>
      <sheetName val="FADISP-FY2002(B)"/>
      <sheetName val="U2 - Sales"/>
      <sheetName val="U5"/>
      <sheetName val="AR JAN'02"/>
      <sheetName val="Disposals"/>
      <sheetName val="Insurance exposure "/>
      <sheetName val="spread"/>
      <sheetName val="MV"/>
      <sheetName val="Entity_Data2"/>
      <sheetName val="1_LeadSchedule2"/>
      <sheetName val="Interim_--&gt;_Top2"/>
      <sheetName val="Main_orig2"/>
      <sheetName val="Effort_A2"/>
      <sheetName val="Effort_P2"/>
      <sheetName val="Proj_Summ2"/>
      <sheetName val="CA_Sheet2"/>
      <sheetName val="NADIA_21112"/>
      <sheetName val="IT_Category_Codes2"/>
      <sheetName val="YR99_RENTAL_ACCRUAL2"/>
      <sheetName val="Format_(2)2"/>
      <sheetName val="F2-3-6_OH_absorbtion_rate_2"/>
      <sheetName val="Dept_Code_TABLE1"/>
      <sheetName val="P_&amp;_L_EP2"/>
      <sheetName val="P&amp;L_JB2"/>
      <sheetName val="EBIT_Summary"/>
      <sheetName val="EBIT_Walk"/>
      <sheetName val="5_Analysis"/>
      <sheetName val="Macola_GL1"/>
      <sheetName val="FF-2_(1)1"/>
      <sheetName val="K4__F&amp;F1"/>
      <sheetName val="APR_05"/>
      <sheetName val="JAN_06"/>
      <sheetName val="JUL_05"/>
      <sheetName val="OCT_05"/>
      <sheetName val="Drop-down_List_Values"/>
      <sheetName val="Chart_of_Account"/>
      <sheetName val="App_WP-11"/>
      <sheetName val="Price_Master"/>
      <sheetName val="Other_Services"/>
      <sheetName val="Bal_Sheet"/>
      <sheetName val="3_P&amp;L_"/>
      <sheetName val="BPCOR_DETAILS"/>
      <sheetName val="BPMKT_DETAILS"/>
      <sheetName val="Company_Info"/>
      <sheetName val="FS"/>
      <sheetName val="ASSLIST2.XLS"/>
      <sheetName val="IBACOMP.XLS"/>
      <sheetName val="Data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New 2011"/>
      <sheetName val="Renovation-Nov"/>
      <sheetName val="F&amp;F-Nov"/>
      <sheetName val="Appx B"/>
      <sheetName val="Customize Your Loan Manager"/>
      <sheetName val="Loan Amortization Table"/>
      <sheetName val="PL"/>
      <sheetName val="A3|1"/>
      <sheetName val="Co info"/>
      <sheetName val="CODE1"/>
      <sheetName val="0110"/>
      <sheetName val="OE"/>
      <sheetName val="FF_2"/>
      <sheetName val="INFO_PAGE"/>
      <sheetName val="20.0"/>
      <sheetName val="03.0"/>
      <sheetName val="100.1"/>
      <sheetName val="U1101"/>
      <sheetName val="Source"/>
      <sheetName val="CR.AJE"/>
      <sheetName val="BS"/>
      <sheetName val="0100"/>
      <sheetName val="BPR"/>
      <sheetName val="JE"/>
      <sheetName val="Mfg"/>
      <sheetName val="Chart_of_Accounts"/>
      <sheetName val="F-1,F-3"/>
      <sheetName val="FA"/>
      <sheetName val="Sheet2"/>
      <sheetName val="cashflowcomp"/>
      <sheetName val="Index"/>
      <sheetName val="WMBS0407"/>
      <sheetName val="WMIS0407"/>
      <sheetName val="MD Jun 11"/>
      <sheetName val="CashFlow"/>
      <sheetName val="Start"/>
      <sheetName val="gl"/>
      <sheetName val="Links"/>
      <sheetName val="Lead"/>
      <sheetName val="JV INDEX"/>
      <sheetName val="jun94"/>
      <sheetName val="CFlowPg1"/>
      <sheetName val="IncomeStatement"/>
      <sheetName val="Backlog_ABM"/>
      <sheetName val="CF-INFLOWS-P1"/>
      <sheetName val="InterCo Loan"/>
      <sheetName val="CODA posting USD"/>
      <sheetName val="CFWork"/>
      <sheetName val="ISQR"/>
      <sheetName val="E3_1"/>
      <sheetName val="E1_1"/>
      <sheetName val="E2_1"/>
      <sheetName val="532188"/>
      <sheetName val="sales for Dec"/>
      <sheetName val=" By Me_x000c_Recent Music_x0010_Recent Docu"/>
      <sheetName val="SADEC99.xls"/>
      <sheetName val="NI_Recon"/>
      <sheetName val="Outstanding"/>
      <sheetName val="FF1 COC"/>
      <sheetName val="W-ADJ-OCT"/>
      <sheetName val="Diff Rate"/>
      <sheetName val="AFA"/>
      <sheetName val="FG2540"/>
      <sheetName val="Ratios"/>
      <sheetName val="MTL$-INTER"/>
      <sheetName val="Notes"/>
      <sheetName val="TB with JE"/>
      <sheetName val="JE-Current"/>
      <sheetName val="Tasco-TB"/>
      <sheetName val="3.RCF-3.7.2009"/>
      <sheetName val="4.UFS-3.7.2009"/>
      <sheetName val="1.Fdtn"/>
      <sheetName val="6.Roof&amp; Coverings-3.7.09"/>
      <sheetName val="2.GFS-3.7.09"/>
      <sheetName val="List"/>
      <sheetName val="P12.4"/>
      <sheetName val="Menu"/>
      <sheetName val="Cum.91-93"/>
      <sheetName val="Dec 94"/>
      <sheetName val="Hours.CodeST"/>
      <sheetName val="U1-1"/>
      <sheetName val="LAL Southern"/>
      <sheetName val="gen ledger"/>
      <sheetName val="CIPA"/>
      <sheetName val="details"/>
      <sheetName val="AJE"/>
      <sheetName val="B-3"/>
      <sheetName val="5_Analysis1"/>
      <sheetName val="Entity_Data3"/>
      <sheetName val="1_LeadSchedule3"/>
      <sheetName val="Interim_--&gt;_Top3"/>
      <sheetName val="CA_Sheet3"/>
      <sheetName val="Main_orig3"/>
      <sheetName val="Effort_A3"/>
      <sheetName val="Effort_P3"/>
      <sheetName val="Proj_Summ3"/>
      <sheetName val="NADIA_21113"/>
      <sheetName val="IT_Category_Codes3"/>
      <sheetName val="YR99_RENTAL_ACCRUAL3"/>
      <sheetName val="Format_(2)3"/>
      <sheetName val="F2-3-6_OH_absorbtion_rate_3"/>
      <sheetName val="5_Analysis2"/>
      <sheetName val="P_&amp;_L_EP3"/>
      <sheetName val="P&amp;L_JB3"/>
      <sheetName val="Dept_Code_TABLE2"/>
      <sheetName val="Entity_Data4"/>
      <sheetName val="1_LeadSchedule4"/>
      <sheetName val="Interim_--&gt;_Top4"/>
      <sheetName val="CA_Sheet4"/>
      <sheetName val="Main_orig4"/>
      <sheetName val="Effort_A4"/>
      <sheetName val="Effort_P4"/>
      <sheetName val="Proj_Summ4"/>
      <sheetName val="NADIA_21114"/>
      <sheetName val="IT_Category_Codes4"/>
      <sheetName val="YR99_RENTAL_ACCRUAL4"/>
      <sheetName val="Format_(2)4"/>
      <sheetName val="F2-3-6_OH_absorbtion_rate_4"/>
      <sheetName val="5_Analysis3"/>
      <sheetName val="P_&amp;_L_EP4"/>
      <sheetName val="P&amp;L_JB4"/>
      <sheetName val="Dept_Code_TABLE3"/>
      <sheetName val="Entity_Data6"/>
      <sheetName val="1_LeadSchedule6"/>
      <sheetName val="Interim_--&gt;_Top6"/>
      <sheetName val="CA_Sheet6"/>
      <sheetName val="Main_orig6"/>
      <sheetName val="Effort_A6"/>
      <sheetName val="Effort_P6"/>
      <sheetName val="Proj_Summ6"/>
      <sheetName val="NADIA_21116"/>
      <sheetName val="IT_Category_Codes6"/>
      <sheetName val="YR99_RENTAL_ACCRUAL6"/>
      <sheetName val="Format_(2)6"/>
      <sheetName val="F2-3-6_OH_absorbtion_rate_6"/>
      <sheetName val="5_Analysis5"/>
      <sheetName val="P_&amp;_L_EP6"/>
      <sheetName val="P&amp;L_JB6"/>
      <sheetName val="Dept_Code_TABLE5"/>
      <sheetName val="Entity_Data5"/>
      <sheetName val="1_LeadSchedule5"/>
      <sheetName val="Interim_--&gt;_Top5"/>
      <sheetName val="CA_Sheet5"/>
      <sheetName val="Main_orig5"/>
      <sheetName val="Effort_A5"/>
      <sheetName val="Effort_P5"/>
      <sheetName val="Proj_Summ5"/>
      <sheetName val="NADIA_21115"/>
      <sheetName val="IT_Category_Codes5"/>
      <sheetName val="YR99_RENTAL_ACCRUAL5"/>
      <sheetName val="Format_(2)5"/>
      <sheetName val="F2-3-6_OH_absorbtion_rate_5"/>
      <sheetName val="5_Analysis4"/>
      <sheetName val="P_&amp;_L_EP5"/>
      <sheetName val="P&amp;L_JB5"/>
      <sheetName val="Dept_Code_TABLE4"/>
      <sheetName val="Entity_Data7"/>
      <sheetName val="1_LeadSchedule7"/>
      <sheetName val="Interim_--&gt;_Top7"/>
      <sheetName val="CA_Sheet7"/>
      <sheetName val="Main_orig7"/>
      <sheetName val="Effort_A7"/>
      <sheetName val="Effort_P7"/>
      <sheetName val="Proj_Summ7"/>
      <sheetName val="NADIA_21117"/>
      <sheetName val="IT_Category_Codes7"/>
      <sheetName val="YR99_RENTAL_ACCRUAL7"/>
      <sheetName val="Format_(2)7"/>
      <sheetName val="F2-3-6_OH_absorbtion_rate_7"/>
      <sheetName val="5_Analysis6"/>
      <sheetName val="P_&amp;_L_EP7"/>
      <sheetName val="P&amp;L_JB7"/>
      <sheetName val="Dept_Code_TABLE6"/>
      <sheetName val="CA Comp"/>
      <sheetName val="Macola_GL2"/>
      <sheetName val="EBIT_Summary1"/>
      <sheetName val="EBIT_Walk1"/>
      <sheetName val="Other_Services1"/>
      <sheetName val="FF-2_(1)2"/>
      <sheetName val="K4__F&amp;F2"/>
      <sheetName val="APR_051"/>
      <sheetName val="JAN_061"/>
      <sheetName val="JUL_051"/>
      <sheetName val="OCT_051"/>
      <sheetName val="App_WP-111"/>
      <sheetName val="Price_Master1"/>
      <sheetName val="Drop-down_List_Values1"/>
      <sheetName val="Chart_of_Account1"/>
      <sheetName val="Bal_Sheet1"/>
      <sheetName val="3_P&amp;L_1"/>
      <sheetName val="Company_Info1"/>
      <sheetName val="BPCOR_DETAILS1"/>
      <sheetName val="BPMKT_DETAILS1"/>
      <sheetName val="AR_JAN'02"/>
      <sheetName val="ASSLIST2_XLS"/>
      <sheetName val="IBACOMP_XLS"/>
      <sheetName val="Insurance_exposure_"/>
      <sheetName val="(O3)_CA_Sheet"/>
      <sheetName val="FTT-_Profitability"/>
      <sheetName val="Additional_Procedures"/>
      <sheetName val="FTT-_Balance_Sheet"/>
      <sheetName val="U2_-_Sales"/>
      <sheetName val="Customize_Your_Loan_Manager"/>
      <sheetName val="Loan_Amortization_Table"/>
      <sheetName val="New_2011"/>
      <sheetName val="Co_info"/>
      <sheetName val="CR_AJE"/>
      <sheetName val="Appx_B"/>
      <sheetName val="InterCo_Loan"/>
      <sheetName val="20_0"/>
      <sheetName val="03_0"/>
      <sheetName val="100_1"/>
      <sheetName val="JV_INDEX"/>
      <sheetName val="sales_for_Dec"/>
      <sheetName val="_By_MeRecent_MusicRecent_Docu"/>
      <sheetName val="Budget and Actual Units Input"/>
      <sheetName val="pro chsm"/>
      <sheetName val="Age311299TESP"/>
      <sheetName val="Codes"/>
      <sheetName val="Summary"/>
      <sheetName val="SCH"/>
      <sheetName val="ADD"/>
      <sheetName val="Bill No.2"/>
      <sheetName val="GoodsCodes"/>
      <sheetName val="SCH B"/>
      <sheetName val="Addition"/>
      <sheetName val="Farm1"/>
      <sheetName val="BS-FA-add"/>
      <sheetName val="BS-FA-add-agri"/>
      <sheetName val="BS-FA-add-ASP"/>
      <sheetName val="Sum"/>
      <sheetName val="FF-4"/>
      <sheetName val="4 Analysis"/>
      <sheetName val="Jun09"/>
      <sheetName val="Jul08"/>
      <sheetName val="Aug08"/>
      <sheetName val="Sep08"/>
      <sheetName val="Oct08"/>
      <sheetName val="Nov08"/>
      <sheetName val="Dec08"/>
      <sheetName val="Jan09"/>
      <sheetName val="Feb09"/>
      <sheetName val="Mar09"/>
      <sheetName val="Apr09"/>
      <sheetName val="May09"/>
      <sheetName val="Jun08"/>
      <sheetName val="Jul07"/>
      <sheetName val="Aug07"/>
      <sheetName val="Sep07"/>
      <sheetName val="Oct07"/>
      <sheetName val="Nov07"/>
      <sheetName val="Dec07"/>
      <sheetName val="Jan08"/>
      <sheetName val="Feb08"/>
      <sheetName val="Mar08"/>
      <sheetName val="Apr08"/>
      <sheetName val="May08"/>
      <sheetName val=" By Me_x005f_x000c_Recent Music_x0010"/>
      <sheetName val="____________a42782"/>
      <sheetName val="Old CMSS GL codes"/>
      <sheetName val="n7-e"/>
      <sheetName val="PNT-QUOT-#3"/>
      <sheetName val="COAT&amp;WRAP-QIOT-#3"/>
      <sheetName val="O2 TC"/>
      <sheetName val="FINAL"/>
      <sheetName val="chitiet"/>
      <sheetName val="B_Sheet"/>
      <sheetName val="TC"/>
      <sheetName val="O4_CA"/>
      <sheetName val="accumdeprn"/>
      <sheetName val="addl cost"/>
      <sheetName val="O5_IBA"/>
      <sheetName val="TBal"/>
      <sheetName val="LOOSECHKLIST"/>
      <sheetName val="CONSOL"/>
      <sheetName val="Assumption sheet"/>
      <sheetName val="Cost"/>
      <sheetName val="O0000"/>
      <sheetName val="BPR-Bloom"/>
      <sheetName val="Asmptn(EF,PL&amp;BL)"/>
      <sheetName val="HoldingCoExp"/>
      <sheetName val="Utility"/>
      <sheetName val="Interco_BS"/>
      <sheetName val="E3_11"/>
      <sheetName val="E1_11"/>
      <sheetName val="E2_11"/>
      <sheetName val="MD_Jun_11"/>
      <sheetName val="CODA_posting_USD"/>
      <sheetName val="GL LOV"/>
      <sheetName val="Info"/>
      <sheetName val=" By Me_x000c_Recent Music_x0010"/>
      <sheetName val=" By Me_x005f_x005f_x005f_x000c_Recent Music"/>
      <sheetName val=" By Me_x005f_x000c_Recent Music"/>
      <sheetName val="Cover Page"/>
      <sheetName val=" By Me_x000c_Recent Music"/>
      <sheetName val="SADEC99_xls"/>
      <sheetName val="FF1_COC"/>
      <sheetName val="Diff_Rate"/>
      <sheetName val="P12_4"/>
      <sheetName val="3_RCF-3_7_2009"/>
      <sheetName val="4_UFS-3_7_2009"/>
      <sheetName val="1_Fdtn"/>
      <sheetName val="6_Roof&amp;_Coverings-3_7_09"/>
      <sheetName val="2_GFS-3_7_09"/>
      <sheetName val="Hours_CodeST"/>
      <sheetName val="LAL_Southern"/>
      <sheetName val="BOQ"/>
      <sheetName val="Cost Center"/>
      <sheetName val="1999"/>
      <sheetName val="code"/>
      <sheetName val="GL18"/>
      <sheetName val="EBIT_Summary2"/>
      <sheetName val="EBIT_Walk2"/>
      <sheetName val="Macola_GL3"/>
      <sheetName val="FF-2_(1)3"/>
      <sheetName val="K4__F&amp;F3"/>
      <sheetName val="App_WP-112"/>
      <sheetName val="Price_Master2"/>
      <sheetName val="APR_052"/>
      <sheetName val="JAN_062"/>
      <sheetName val="JUL_052"/>
      <sheetName val="OCT_052"/>
      <sheetName val="Drop-down_List_Values2"/>
      <sheetName val="Chart_of_Account2"/>
      <sheetName val="Other_Services2"/>
      <sheetName val="Bal_Sheet2"/>
      <sheetName val="BPCOR_DETAILS2"/>
      <sheetName val="BPMKT_DETAILS2"/>
      <sheetName val="3_P&amp;L_2"/>
      <sheetName val="Company_Info2"/>
      <sheetName val="E3_12"/>
      <sheetName val="E1_12"/>
      <sheetName val="E2_12"/>
      <sheetName val="AR_JAN'021"/>
      <sheetName val="ASSLIST2_XLS1"/>
      <sheetName val="IBACOMP_XLS1"/>
      <sheetName val="Insurance_exposure_1"/>
      <sheetName val="(O3)_CA_Sheet1"/>
      <sheetName val="FTT-_Profitability1"/>
      <sheetName val="Additional_Procedures1"/>
      <sheetName val="FTT-_Balance_Sheet1"/>
      <sheetName val="U2_-_Sales1"/>
      <sheetName val="New_20111"/>
      <sheetName val="Co_info1"/>
      <sheetName val="Customize_Your_Loan_Manager1"/>
      <sheetName val="Loan_Amortization_Table1"/>
      <sheetName val="Appx_B1"/>
      <sheetName val="CR_AJE1"/>
      <sheetName val="MD_Jun_111"/>
      <sheetName val="20_01"/>
      <sheetName val="03_01"/>
      <sheetName val="100_11"/>
      <sheetName val="InterCo_Loan1"/>
      <sheetName val="CODA_posting_USD1"/>
      <sheetName val="JV_INDEX1"/>
      <sheetName val="sales_for_Dec1"/>
      <sheetName val="FF1_COC1"/>
      <sheetName val="SADEC99_xls1"/>
      <sheetName val="materiallist"/>
      <sheetName val="RFF"/>
      <sheetName val="Input Data"/>
      <sheetName val="CERT"/>
      <sheetName val="DetIStament"/>
      <sheetName val="Cash&amp;Bank - A"/>
      <sheetName val="CFlow2"/>
      <sheetName val="CFlowOne"/>
      <sheetName val="DeferredExp-K"/>
      <sheetName val="I-2"/>
      <sheetName val="FAssets-I"/>
      <sheetName val="HP-L"/>
      <sheetName val="IntAssets-J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APCODE"/>
      <sheetName val="FF-2_(1)4"/>
      <sheetName val="K4__F&amp;F4"/>
      <sheetName val="EBIT_Summary3"/>
      <sheetName val="EBIT_Walk3"/>
      <sheetName val="APR_053"/>
      <sheetName val="JAN_063"/>
      <sheetName val="JUL_053"/>
      <sheetName val="OCT_053"/>
      <sheetName val="Other_Services3"/>
      <sheetName val="App_WP-113"/>
      <sheetName val="Price_Master3"/>
      <sheetName val="Macola_GL4"/>
      <sheetName val="Drop-down_List_Values3"/>
      <sheetName val="Chart_of_Account3"/>
      <sheetName val="sales_for_Dec2"/>
      <sheetName val="Bal_Sheet3"/>
      <sheetName val="3_P&amp;L_3"/>
      <sheetName val="Company_Info3"/>
      <sheetName val="BPCOR_DETAILS3"/>
      <sheetName val="BPMKT_DETAILS3"/>
      <sheetName val="ASSLIST2_XLS2"/>
      <sheetName val="IBACOMP_XLS2"/>
      <sheetName val="AR_JAN'022"/>
      <sheetName val="Insurance_exposure_2"/>
      <sheetName val="(O3)_CA_Sheet2"/>
      <sheetName val="FTT-_Profitability2"/>
      <sheetName val="Additional_Procedures2"/>
      <sheetName val="FTT-_Balance_Sheet2"/>
      <sheetName val="U2_-_Sales2"/>
      <sheetName val="New_20112"/>
      <sheetName val="Customize_Your_Loan_Manager2"/>
      <sheetName val="Loan_Amortization_Table2"/>
      <sheetName val="Co_info2"/>
      <sheetName val="20_02"/>
      <sheetName val="03_02"/>
      <sheetName val="100_12"/>
      <sheetName val="Appx_B2"/>
      <sheetName val="CR_AJE2"/>
      <sheetName val="InterCo_Loan2"/>
      <sheetName val="JV_INDEX2"/>
      <sheetName val="Diff_Rate1"/>
      <sheetName val="3_RCF-3_7_20091"/>
      <sheetName val="4_UFS-3_7_20091"/>
      <sheetName val="1_Fdtn1"/>
      <sheetName val="6_Roof&amp;_Coverings-3_7_091"/>
      <sheetName val="2_GFS-3_7_091"/>
      <sheetName val="Cum_91-931"/>
      <sheetName val="Dec_941"/>
      <sheetName val="P12_41"/>
      <sheetName val="pro_chsm1"/>
      <sheetName val="Hours_CodeST1"/>
      <sheetName val="LAL_Southern1"/>
      <sheetName val="Budget_and_Actual_Units_Input1"/>
      <sheetName val="TB_with_JE1"/>
      <sheetName val="gen_ledger1"/>
      <sheetName val="4_Analysis1"/>
      <sheetName val="Cum_91-93"/>
      <sheetName val="Dec_94"/>
      <sheetName val="pro_chsm"/>
      <sheetName val="Budget_and_Actual_Units_Input"/>
      <sheetName val="TB_with_JE"/>
      <sheetName val="gen_ledger"/>
      <sheetName val="4_Analysis"/>
      <sheetName val="FF-2_(1)5"/>
      <sheetName val="K4__F&amp;F5"/>
      <sheetName val="EBIT_Summary4"/>
      <sheetName val="EBIT_Walk4"/>
      <sheetName val="APR_054"/>
      <sheetName val="JAN_064"/>
      <sheetName val="JUL_054"/>
      <sheetName val="OCT_054"/>
      <sheetName val="Other_Services4"/>
      <sheetName val="App_WP-114"/>
      <sheetName val="Price_Master4"/>
      <sheetName val="Macola_GL5"/>
      <sheetName val="Drop-down_List_Values4"/>
      <sheetName val="Chart_of_Account4"/>
      <sheetName val="sales_for_Dec3"/>
      <sheetName val="Bal_Sheet4"/>
      <sheetName val="3_P&amp;L_4"/>
      <sheetName val="Company_Info4"/>
      <sheetName val="BPCOR_DETAILS4"/>
      <sheetName val="BPMKT_DETAILS4"/>
      <sheetName val="E3_13"/>
      <sheetName val="E1_13"/>
      <sheetName val="E2_13"/>
      <sheetName val="ASSLIST2_XLS3"/>
      <sheetName val="IBACOMP_XLS3"/>
      <sheetName val="AR_JAN'023"/>
      <sheetName val="Insurance_exposure_3"/>
      <sheetName val="(O3)_CA_Sheet3"/>
      <sheetName val="FTT-_Profitability3"/>
      <sheetName val="Additional_Procedures3"/>
      <sheetName val="FTT-_Balance_Sheet3"/>
      <sheetName val="U2_-_Sales3"/>
      <sheetName val="New_20113"/>
      <sheetName val="Customize_Your_Loan_Manager3"/>
      <sheetName val="Loan_Amortization_Table3"/>
      <sheetName val="Co_info3"/>
      <sheetName val="20_03"/>
      <sheetName val="03_03"/>
      <sheetName val="100_13"/>
      <sheetName val="Appx_B3"/>
      <sheetName val="CR_AJE3"/>
      <sheetName val="InterCo_Loan3"/>
      <sheetName val="MD_Jun_112"/>
      <sheetName val="JV_INDEX3"/>
      <sheetName val="Diff_Rate2"/>
      <sheetName val="SADEC99_xls2"/>
      <sheetName val="CODA_posting_USD2"/>
      <sheetName val="FF1_COC2"/>
      <sheetName val="3_RCF-3_7_20092"/>
      <sheetName val="4_UFS-3_7_20092"/>
      <sheetName val="1_Fdtn2"/>
      <sheetName val="6_Roof&amp;_Coverings-3_7_092"/>
      <sheetName val="2_GFS-3_7_092"/>
      <sheetName val="Cum_91-932"/>
      <sheetName val="Dec_942"/>
      <sheetName val="P12_42"/>
      <sheetName val="pro_chsm2"/>
      <sheetName val="Hours_CodeST2"/>
      <sheetName val="LAL_Southern2"/>
      <sheetName val="Budget_and_Actual_Units_Input2"/>
      <sheetName val="TB_with_JE2"/>
      <sheetName val="gen_ledger2"/>
      <sheetName val="4_Analysis2"/>
      <sheetName val="FF-2_(1)6"/>
      <sheetName val="K4__F&amp;F6"/>
      <sheetName val="EBIT_Summary5"/>
      <sheetName val="EBIT_Walk5"/>
      <sheetName val="APR_055"/>
      <sheetName val="JAN_065"/>
      <sheetName val="JUL_055"/>
      <sheetName val="OCT_055"/>
      <sheetName val="Other_Services5"/>
      <sheetName val="App_WP-115"/>
      <sheetName val="Price_Master5"/>
      <sheetName val="Macola_GL6"/>
      <sheetName val="Drop-down_List_Values5"/>
      <sheetName val="Chart_of_Account5"/>
      <sheetName val="sales_for_Dec4"/>
      <sheetName val="Bal_Sheet5"/>
      <sheetName val="3_P&amp;L_5"/>
      <sheetName val="Company_Info5"/>
      <sheetName val="BPCOR_DETAILS5"/>
      <sheetName val="BPMKT_DETAILS5"/>
      <sheetName val="E3_14"/>
      <sheetName val="E1_14"/>
      <sheetName val="E2_14"/>
      <sheetName val="ASSLIST2_XLS4"/>
      <sheetName val="IBACOMP_XLS4"/>
      <sheetName val="AR_JAN'024"/>
      <sheetName val="Insurance_exposure_4"/>
      <sheetName val="(O3)_CA_Sheet4"/>
      <sheetName val="FTT-_Profitability4"/>
      <sheetName val="Additional_Procedures4"/>
      <sheetName val="FTT-_Balance_Sheet4"/>
      <sheetName val="U2_-_Sales4"/>
      <sheetName val="New_20114"/>
      <sheetName val="Customize_Your_Loan_Manager4"/>
      <sheetName val="Loan_Amortization_Table4"/>
      <sheetName val="Co_info4"/>
      <sheetName val="20_04"/>
      <sheetName val="03_04"/>
      <sheetName val="100_14"/>
      <sheetName val="Appx_B4"/>
      <sheetName val="CR_AJE4"/>
      <sheetName val="InterCo_Loan4"/>
      <sheetName val="MD_Jun_113"/>
      <sheetName val="JV_INDEX4"/>
      <sheetName val="Diff_Rate3"/>
      <sheetName val="SADEC99_xls3"/>
      <sheetName val="CODA_posting_USD3"/>
      <sheetName val="FF1_COC3"/>
      <sheetName val="3_RCF-3_7_20093"/>
      <sheetName val="4_UFS-3_7_20093"/>
      <sheetName val="1_Fdtn3"/>
      <sheetName val="6_Roof&amp;_Coverings-3_7_093"/>
      <sheetName val="2_GFS-3_7_093"/>
      <sheetName val="Cum_91-933"/>
      <sheetName val="Dec_943"/>
      <sheetName val="P12_43"/>
      <sheetName val="pro_chsm3"/>
      <sheetName val="Hours_CodeST3"/>
      <sheetName val="LAL_Southern3"/>
      <sheetName val="Budget_and_Actual_Units_Input3"/>
      <sheetName val="TB_with_JE3"/>
      <sheetName val="gen_ledger3"/>
      <sheetName val="4_Analysis3"/>
      <sheetName val="Entity_Data8"/>
      <sheetName val="Main_orig8"/>
      <sheetName val="Interim_--&gt;_Top8"/>
      <sheetName val="YR99_RENTAL_ACCRUAL8"/>
      <sheetName val="1_LeadSchedule8"/>
      <sheetName val="IT_Category_Codes8"/>
      <sheetName val="CA_Sheet8"/>
      <sheetName val="F2-3-6_OH_absorbtion_rate_8"/>
      <sheetName val="Format_(2)8"/>
      <sheetName val="Effort_A8"/>
      <sheetName val="Effort_P8"/>
      <sheetName val="Proj_Summ8"/>
      <sheetName val="NADIA_21118"/>
      <sheetName val="P_&amp;_L_EP8"/>
      <sheetName val="P&amp;L_JB8"/>
      <sheetName val="FF-2_(1)7"/>
      <sheetName val="Dept_Code_TABLE7"/>
      <sheetName val="K4__F&amp;F7"/>
      <sheetName val="EBIT_Summary6"/>
      <sheetName val="EBIT_Walk6"/>
      <sheetName val="APR_056"/>
      <sheetName val="JAN_066"/>
      <sheetName val="JUL_056"/>
      <sheetName val="OCT_056"/>
      <sheetName val="Other_Services6"/>
      <sheetName val="App_WP-116"/>
      <sheetName val="Price_Master6"/>
      <sheetName val="Macola_GL7"/>
      <sheetName val="Drop-down_List_Values6"/>
      <sheetName val="Chart_of_Account6"/>
      <sheetName val="sales_for_Dec5"/>
      <sheetName val="Bal_Sheet6"/>
      <sheetName val="3_P&amp;L_6"/>
      <sheetName val="Company_Info6"/>
      <sheetName val="BPCOR_DETAILS6"/>
      <sheetName val="BPMKT_DETAILS6"/>
      <sheetName val="E3_15"/>
      <sheetName val="E1_15"/>
      <sheetName val="E2_15"/>
      <sheetName val="ASSLIST2_XLS5"/>
      <sheetName val="IBACOMP_XLS5"/>
      <sheetName val="AR_JAN'025"/>
      <sheetName val="Insurance_exposure_5"/>
      <sheetName val="(O3)_CA_Sheet5"/>
      <sheetName val="FTT-_Profitability5"/>
      <sheetName val="Additional_Procedures5"/>
      <sheetName val="FTT-_Balance_Sheet5"/>
      <sheetName val="U2_-_Sales5"/>
      <sheetName val="New_20115"/>
      <sheetName val="Customize_Your_Loan_Manager5"/>
      <sheetName val="Loan_Amortization_Table5"/>
      <sheetName val="Co_info5"/>
      <sheetName val="20_05"/>
      <sheetName val="03_05"/>
      <sheetName val="100_15"/>
      <sheetName val="Appx_B5"/>
      <sheetName val="CR_AJE5"/>
      <sheetName val="InterCo_Loan5"/>
      <sheetName val="MD_Jun_114"/>
      <sheetName val="JV_INDEX5"/>
      <sheetName val="Diff_Rate4"/>
      <sheetName val="SADEC99_xls4"/>
      <sheetName val="CODA_posting_USD4"/>
      <sheetName val="FF1_COC4"/>
      <sheetName val="3_RCF-3_7_20094"/>
      <sheetName val="4_UFS-3_7_20094"/>
      <sheetName val="1_Fdtn4"/>
      <sheetName val="6_Roof&amp;_Coverings-3_7_094"/>
      <sheetName val="2_GFS-3_7_094"/>
      <sheetName val="Cum_91-934"/>
      <sheetName val="Dec_944"/>
      <sheetName val="P12_44"/>
      <sheetName val="pro_chsm4"/>
      <sheetName val="Hours_CodeST4"/>
      <sheetName val="LAL_Southern4"/>
      <sheetName val="Budget_and_Actual_Units_Input4"/>
      <sheetName val="TB_with_JE4"/>
      <sheetName val="gen_ledger4"/>
      <sheetName val="4_Analysis4"/>
      <sheetName val="Entity_Data9"/>
      <sheetName val="Main_orig9"/>
      <sheetName val="Interim_--&gt;_Top9"/>
      <sheetName val="YR99_RENTAL_ACCRUAL9"/>
      <sheetName val="1_LeadSchedule9"/>
      <sheetName val="IT_Category_Codes9"/>
      <sheetName val="CA_Sheet9"/>
      <sheetName val="F2-3-6_OH_absorbtion_rate_9"/>
      <sheetName val="Format_(2)9"/>
      <sheetName val="Effort_A9"/>
      <sheetName val="Effort_P9"/>
      <sheetName val="Proj_Summ9"/>
      <sheetName val="NADIA_21119"/>
      <sheetName val="P_&amp;_L_EP9"/>
      <sheetName val="P&amp;L_JB9"/>
      <sheetName val="FF-2_(1)8"/>
      <sheetName val="Dept_Code_TABLE8"/>
      <sheetName val="K4__F&amp;F8"/>
      <sheetName val="EBIT_Summary7"/>
      <sheetName val="EBIT_Walk7"/>
      <sheetName val="APR_057"/>
      <sheetName val="JAN_067"/>
      <sheetName val="JUL_057"/>
      <sheetName val="OCT_057"/>
      <sheetName val="5_Analysis7"/>
      <sheetName val="Other_Services7"/>
      <sheetName val="App_WP-117"/>
      <sheetName val="Price_Master7"/>
      <sheetName val="Macola_GL8"/>
      <sheetName val="Drop-down_List_Values7"/>
      <sheetName val="Chart_of_Account7"/>
      <sheetName val="sales_for_Dec6"/>
      <sheetName val="Bal_Sheet7"/>
      <sheetName val="3_P&amp;L_7"/>
      <sheetName val="Company_Info7"/>
      <sheetName val="BPCOR_DETAILS7"/>
      <sheetName val="BPMKT_DETAILS7"/>
      <sheetName val="E3_16"/>
      <sheetName val="E1_16"/>
      <sheetName val="E2_16"/>
      <sheetName val="ASSLIST2_XLS6"/>
      <sheetName val="IBACOMP_XLS6"/>
      <sheetName val="AR_JAN'026"/>
      <sheetName val="Insurance_exposure_6"/>
      <sheetName val="(O3)_CA_Sheet6"/>
      <sheetName val="FTT-_Profitability6"/>
      <sheetName val="Additional_Procedures6"/>
      <sheetName val="FTT-_Balance_Sheet6"/>
      <sheetName val="U2_-_Sales6"/>
      <sheetName val="New_20116"/>
      <sheetName val="Customize_Your_Loan_Manager6"/>
      <sheetName val="Loan_Amortization_Table6"/>
      <sheetName val="Co_info6"/>
      <sheetName val="20_06"/>
      <sheetName val="03_06"/>
      <sheetName val="100_16"/>
      <sheetName val="Appx_B6"/>
      <sheetName val="CR_AJE6"/>
      <sheetName val="InterCo_Loan6"/>
      <sheetName val="MD_Jun_115"/>
      <sheetName val="JV_INDEX6"/>
      <sheetName val="Diff_Rate5"/>
      <sheetName val="SADEC99_xls5"/>
      <sheetName val="CODA_posting_USD5"/>
      <sheetName val="FF1_COC5"/>
      <sheetName val="3_RCF-3_7_20095"/>
      <sheetName val="4_UFS-3_7_20095"/>
      <sheetName val="1_Fdtn5"/>
      <sheetName val="6_Roof&amp;_Coverings-3_7_095"/>
      <sheetName val="2_GFS-3_7_095"/>
      <sheetName val="Cum_91-935"/>
      <sheetName val="Dec_945"/>
      <sheetName val="P12_45"/>
      <sheetName val="pro_chsm5"/>
      <sheetName val="Hours_CodeST5"/>
      <sheetName val="LAL_Southern5"/>
      <sheetName val="Budget_and_Actual_Units_Input5"/>
      <sheetName val="TB_with_JE5"/>
      <sheetName val="gen_ledger5"/>
      <sheetName val="4_Analysis5"/>
      <sheetName val="Entity_Data10"/>
      <sheetName val="Main_orig10"/>
      <sheetName val="Interim_--&gt;_Top10"/>
      <sheetName val="YR99_RENTAL_ACCRUAL10"/>
      <sheetName val="1_LeadSchedule10"/>
      <sheetName val="IT_Category_Codes10"/>
      <sheetName val="CA_Sheet10"/>
      <sheetName val="F2-3-6_OH_absorbtion_rate_10"/>
      <sheetName val="Format_(2)10"/>
      <sheetName val="Effort_A10"/>
      <sheetName val="Effort_P10"/>
      <sheetName val="Proj_Summ10"/>
      <sheetName val="NADIA_211110"/>
      <sheetName val="P_&amp;_L_EP10"/>
      <sheetName val="P&amp;L_JB10"/>
      <sheetName val="FF-2_(1)9"/>
      <sheetName val="Dept_Code_TABLE9"/>
      <sheetName val="K4__F&amp;F9"/>
      <sheetName val="EBIT_Summary8"/>
      <sheetName val="EBIT_Walk8"/>
      <sheetName val="APR_058"/>
      <sheetName val="JAN_068"/>
      <sheetName val="JUL_058"/>
      <sheetName val="OCT_058"/>
      <sheetName val="5_Analysis8"/>
      <sheetName val="Other_Services8"/>
      <sheetName val="App_WP-118"/>
      <sheetName val="Price_Master8"/>
      <sheetName val="Macola_GL9"/>
      <sheetName val="Drop-down_List_Values8"/>
      <sheetName val="Chart_of_Account8"/>
      <sheetName val="sales_for_Dec7"/>
      <sheetName val="Bal_Sheet8"/>
      <sheetName val="3_P&amp;L_8"/>
      <sheetName val="Company_Info8"/>
      <sheetName val="BPCOR_DETAILS8"/>
      <sheetName val="BPMKT_DETAILS8"/>
      <sheetName val="E3_17"/>
      <sheetName val="E1_17"/>
      <sheetName val="E2_17"/>
      <sheetName val="ASSLIST2_XLS7"/>
      <sheetName val="IBACOMP_XLS7"/>
      <sheetName val="AR_JAN'027"/>
      <sheetName val="Insurance_exposure_7"/>
      <sheetName val="(O3)_CA_Sheet7"/>
      <sheetName val="FTT-_Profitability7"/>
      <sheetName val="Additional_Procedures7"/>
      <sheetName val="FTT-_Balance_Sheet7"/>
      <sheetName val="U2_-_Sales7"/>
      <sheetName val="New_20117"/>
      <sheetName val="Customize_Your_Loan_Manager7"/>
      <sheetName val="Loan_Amortization_Table7"/>
      <sheetName val="Co_info7"/>
      <sheetName val="20_07"/>
      <sheetName val="03_07"/>
      <sheetName val="100_17"/>
      <sheetName val="Appx_B7"/>
      <sheetName val="CR_AJE7"/>
      <sheetName val="InterCo_Loan7"/>
      <sheetName val="MD_Jun_116"/>
      <sheetName val="JV_INDEX7"/>
      <sheetName val="Diff_Rate6"/>
      <sheetName val="SADEC99_xls6"/>
      <sheetName val="CODA_posting_USD6"/>
      <sheetName val="FF1_COC6"/>
      <sheetName val="3_RCF-3_7_20096"/>
      <sheetName val="4_UFS-3_7_20096"/>
      <sheetName val="1_Fdtn6"/>
      <sheetName val="6_Roof&amp;_Coverings-3_7_096"/>
      <sheetName val="2_GFS-3_7_096"/>
      <sheetName val="Cum_91-936"/>
      <sheetName val="Dec_946"/>
      <sheetName val="P12_46"/>
      <sheetName val="pro_chsm6"/>
      <sheetName val="Hours_CodeST6"/>
      <sheetName val="LAL_Southern6"/>
      <sheetName val="Budget_and_Actual_Units_Input6"/>
      <sheetName val="TB_with_JE6"/>
      <sheetName val="gen_ledger6"/>
      <sheetName val="4_Analysis6"/>
      <sheetName val="Entity_Data11"/>
      <sheetName val="Main_orig11"/>
      <sheetName val="Interim_--&gt;_Top11"/>
      <sheetName val="YR99_RENTAL_ACCRUAL11"/>
      <sheetName val="1_LeadSchedule11"/>
      <sheetName val="IT_Category_Codes11"/>
      <sheetName val="CA_Sheet11"/>
      <sheetName val="F2-3-6_OH_absorbtion_rate_11"/>
      <sheetName val="Format_(2)11"/>
      <sheetName val="Effort_A11"/>
      <sheetName val="Effort_P11"/>
      <sheetName val="Proj_Summ11"/>
      <sheetName val="NADIA_211111"/>
      <sheetName val="P_&amp;_L_EP11"/>
      <sheetName val="P&amp;L_JB11"/>
      <sheetName val="FF-2_(1)10"/>
      <sheetName val="Dept_Code_TABLE10"/>
      <sheetName val="K4__F&amp;F10"/>
      <sheetName val="EBIT_Summary9"/>
      <sheetName val="EBIT_Walk9"/>
      <sheetName val="APR_059"/>
      <sheetName val="JAN_069"/>
      <sheetName val="JUL_059"/>
      <sheetName val="OCT_059"/>
      <sheetName val="5_Analysis9"/>
      <sheetName val="Other_Services9"/>
      <sheetName val="App_WP-119"/>
      <sheetName val="Price_Master9"/>
      <sheetName val="Macola_GL10"/>
      <sheetName val="Drop-down_List_Values9"/>
      <sheetName val="Chart_of_Account9"/>
      <sheetName val="sales_for_Dec8"/>
      <sheetName val="Bal_Sheet9"/>
      <sheetName val="3_P&amp;L_9"/>
      <sheetName val="Company_Info9"/>
      <sheetName val="BPCOR_DETAILS9"/>
      <sheetName val="BPMKT_DETAILS9"/>
      <sheetName val="E3_18"/>
      <sheetName val="E1_18"/>
      <sheetName val="E2_18"/>
      <sheetName val="ASSLIST2_XLS8"/>
      <sheetName val="IBACOMP_XLS8"/>
      <sheetName val="AR_JAN'028"/>
      <sheetName val="Insurance_exposure_8"/>
      <sheetName val="(O3)_CA_Sheet8"/>
      <sheetName val="FTT-_Profitability8"/>
      <sheetName val="Additional_Procedures8"/>
      <sheetName val="FTT-_Balance_Sheet8"/>
      <sheetName val="U2_-_Sales8"/>
      <sheetName val="New_20118"/>
      <sheetName val="Customize_Your_Loan_Manager8"/>
      <sheetName val="Loan_Amortization_Table8"/>
      <sheetName val="Co_info8"/>
      <sheetName val="20_08"/>
      <sheetName val="03_08"/>
      <sheetName val="100_18"/>
      <sheetName val="Appx_B8"/>
      <sheetName val="CR_AJE8"/>
      <sheetName val="InterCo_Loan8"/>
      <sheetName val="MD_Jun_117"/>
      <sheetName val="JV_INDEX8"/>
      <sheetName val="Diff_Rate7"/>
      <sheetName val="SADEC99_xls7"/>
      <sheetName val="CODA_posting_USD7"/>
      <sheetName val="FF1_COC7"/>
      <sheetName val="3_RCF-3_7_20097"/>
      <sheetName val="4_UFS-3_7_20097"/>
      <sheetName val="1_Fdtn7"/>
      <sheetName val="6_Roof&amp;_Coverings-3_7_097"/>
      <sheetName val="2_GFS-3_7_097"/>
      <sheetName val="Cum_91-937"/>
      <sheetName val="Dec_947"/>
      <sheetName val="P12_47"/>
      <sheetName val="pro_chsm7"/>
      <sheetName val="Hours_CodeST7"/>
      <sheetName val="LAL_Southern7"/>
      <sheetName val="Budget_and_Actual_Units_Input7"/>
      <sheetName val="TB_with_JE7"/>
      <sheetName val="gen_ledger7"/>
      <sheetName val="4_Analysis7"/>
      <sheetName val="Entity_Data12"/>
      <sheetName val="Main_orig12"/>
      <sheetName val="Interim_--&gt;_Top12"/>
      <sheetName val="YR99_RENTAL_ACCRUAL12"/>
      <sheetName val="1_LeadSchedule12"/>
      <sheetName val="IT_Category_Codes12"/>
      <sheetName val="CA_Sheet12"/>
      <sheetName val="F2-3-6_OH_absorbtion_rate_12"/>
      <sheetName val="Format_(2)12"/>
      <sheetName val="Effort_A12"/>
      <sheetName val="Effort_P12"/>
      <sheetName val="Proj_Summ12"/>
      <sheetName val="NADIA_211112"/>
      <sheetName val="P_&amp;_L_EP12"/>
      <sheetName val="P&amp;L_JB12"/>
      <sheetName val="FF-2_(1)11"/>
      <sheetName val="Dept_Code_TABLE11"/>
      <sheetName val="K4__F&amp;F11"/>
      <sheetName val="EBIT_Summary10"/>
      <sheetName val="EBIT_Walk10"/>
      <sheetName val="APR_0510"/>
      <sheetName val="JAN_0610"/>
      <sheetName val="JUL_0510"/>
      <sheetName val="OCT_0510"/>
      <sheetName val="5_Analysis10"/>
      <sheetName val="Other_Services10"/>
      <sheetName val="App_WP-1110"/>
      <sheetName val="Price_Master10"/>
      <sheetName val="Macola_GL11"/>
      <sheetName val="Drop-down_List_Values10"/>
      <sheetName val="Chart_of_Account10"/>
      <sheetName val="sales_for_Dec9"/>
      <sheetName val="Bal_Sheet10"/>
      <sheetName val="3_P&amp;L_10"/>
      <sheetName val="Company_Info10"/>
      <sheetName val="BPCOR_DETAILS10"/>
      <sheetName val="BPMKT_DETAILS10"/>
      <sheetName val="E3_19"/>
      <sheetName val="E1_19"/>
      <sheetName val="E2_19"/>
      <sheetName val="ASSLIST2_XLS9"/>
      <sheetName val="IBACOMP_XLS9"/>
      <sheetName val="AR_JAN'029"/>
      <sheetName val="Insurance_exposure_9"/>
      <sheetName val="(O3)_CA_Sheet9"/>
      <sheetName val="FTT-_Profitability9"/>
      <sheetName val="Additional_Procedures9"/>
      <sheetName val="FTT-_Balance_Sheet9"/>
      <sheetName val="U2_-_Sales9"/>
      <sheetName val="New_20119"/>
      <sheetName val="Customize_Your_Loan_Manager9"/>
      <sheetName val="Loan_Amortization_Table9"/>
      <sheetName val="Co_info9"/>
      <sheetName val="20_09"/>
      <sheetName val="03_09"/>
      <sheetName val="100_19"/>
      <sheetName val="Appx_B9"/>
      <sheetName val="CR_AJE9"/>
      <sheetName val="InterCo_Loan9"/>
      <sheetName val="MD_Jun_118"/>
      <sheetName val="JV_INDEX9"/>
      <sheetName val="Diff_Rate8"/>
      <sheetName val="SADEC99_xls8"/>
      <sheetName val="CODA_posting_USD8"/>
      <sheetName val="FF1_COC8"/>
      <sheetName val="3_RCF-3_7_20098"/>
      <sheetName val="4_UFS-3_7_20098"/>
      <sheetName val="1_Fdtn8"/>
      <sheetName val="6_Roof&amp;_Coverings-3_7_098"/>
      <sheetName val="2_GFS-3_7_098"/>
      <sheetName val="Cum_91-938"/>
      <sheetName val="Dec_948"/>
      <sheetName val="P12_48"/>
      <sheetName val="pro_chsm8"/>
      <sheetName val="Hours_CodeST8"/>
      <sheetName val="LAL_Southern8"/>
      <sheetName val="Budget_and_Actual_Units_Input8"/>
      <sheetName val="TB_with_JE8"/>
      <sheetName val="gen_ledger8"/>
      <sheetName val="4_Analysis8"/>
      <sheetName val="Entity_Data13"/>
      <sheetName val="Main_orig13"/>
      <sheetName val="Interim_--&gt;_Top13"/>
      <sheetName val="YR99_RENTAL_ACCRUAL13"/>
      <sheetName val="1_LeadSchedule13"/>
      <sheetName val="IT_Category_Codes13"/>
      <sheetName val="CA_Sheet13"/>
      <sheetName val="F2-3-6_OH_absorbtion_rate_13"/>
      <sheetName val="Format_(2)13"/>
      <sheetName val="Effort_A13"/>
      <sheetName val="Effort_P13"/>
      <sheetName val="Proj_Summ13"/>
      <sheetName val="NADIA_211113"/>
      <sheetName val="P_&amp;_L_EP13"/>
      <sheetName val="P&amp;L_JB13"/>
      <sheetName val="FF-2_(1)12"/>
      <sheetName val="Dept_Code_TABLE12"/>
      <sheetName val="K4__F&amp;F12"/>
      <sheetName val="EBIT_Summary11"/>
      <sheetName val="EBIT_Walk11"/>
      <sheetName val="APR_0511"/>
      <sheetName val="JAN_0611"/>
      <sheetName val="JUL_0511"/>
      <sheetName val="OCT_0511"/>
      <sheetName val="5_Analysis11"/>
      <sheetName val="Other_Services11"/>
      <sheetName val="App_WP-1111"/>
      <sheetName val="Price_Master11"/>
      <sheetName val="Macola_GL12"/>
      <sheetName val="Drop-down_List_Values11"/>
      <sheetName val="Chart_of_Account11"/>
      <sheetName val="sales_for_Dec10"/>
      <sheetName val="Bal_Sheet11"/>
      <sheetName val="3_P&amp;L_11"/>
      <sheetName val="Company_Info11"/>
      <sheetName val="BPCOR_DETAILS11"/>
      <sheetName val="BPMKT_DETAILS11"/>
      <sheetName val="E3_110"/>
      <sheetName val="E1_110"/>
      <sheetName val="E2_110"/>
      <sheetName val="ASSLIST2_XLS10"/>
      <sheetName val="IBACOMP_XLS10"/>
      <sheetName val="AR_JAN'0210"/>
      <sheetName val="Insurance_exposure_10"/>
      <sheetName val="(O3)_CA_Sheet10"/>
      <sheetName val="FTT-_Profitability10"/>
      <sheetName val="Additional_Procedures10"/>
      <sheetName val="FTT-_Balance_Sheet10"/>
      <sheetName val="U2_-_Sales10"/>
      <sheetName val="New_201110"/>
      <sheetName val="Customize_Your_Loan_Manager10"/>
      <sheetName val="Loan_Amortization_Table10"/>
      <sheetName val="Co_info10"/>
      <sheetName val="20_010"/>
      <sheetName val="03_010"/>
      <sheetName val="100_110"/>
      <sheetName val="Appx_B10"/>
      <sheetName val="CR_AJE10"/>
      <sheetName val="InterCo_Loan10"/>
      <sheetName val="MD_Jun_119"/>
      <sheetName val="JV_INDEX10"/>
      <sheetName val="Diff_Rate9"/>
      <sheetName val="SADEC99_xls9"/>
      <sheetName val="CODA_posting_USD9"/>
      <sheetName val="FF1_COC9"/>
      <sheetName val="3_RCF-3_7_20099"/>
      <sheetName val="4_UFS-3_7_20099"/>
      <sheetName val="1_Fdtn9"/>
      <sheetName val="6_Roof&amp;_Coverings-3_7_099"/>
      <sheetName val="2_GFS-3_7_099"/>
      <sheetName val="Cum_91-939"/>
      <sheetName val="Dec_949"/>
      <sheetName val="P12_49"/>
      <sheetName val="pro_chsm9"/>
      <sheetName val="Hours_CodeST9"/>
      <sheetName val="LAL_Southern9"/>
      <sheetName val="Budget_and_Actual_Units_Input9"/>
      <sheetName val="TB_with_JE9"/>
      <sheetName val="gen_ledger9"/>
      <sheetName val="4_Analysis9"/>
      <sheetName val="Entity_Data14"/>
      <sheetName val="Main_orig14"/>
      <sheetName val="Interim_--&gt;_Top14"/>
      <sheetName val="YR99_RENTAL_ACCRUAL14"/>
      <sheetName val="1_LeadSchedule14"/>
      <sheetName val="IT_Category_Codes14"/>
      <sheetName val="CA_Sheet14"/>
      <sheetName val="F2-3-6_OH_absorbtion_rate_14"/>
      <sheetName val="Format_(2)14"/>
      <sheetName val="Effort_A14"/>
      <sheetName val="Effort_P14"/>
      <sheetName val="Proj_Summ14"/>
      <sheetName val="NADIA_211114"/>
      <sheetName val="P_&amp;_L_EP14"/>
      <sheetName val="P&amp;L_JB14"/>
      <sheetName val="FF-2_(1)13"/>
      <sheetName val="Dept_Code_TABLE13"/>
      <sheetName val="K4__F&amp;F13"/>
      <sheetName val="EBIT_Summary12"/>
      <sheetName val="EBIT_Walk12"/>
      <sheetName val="APR_0512"/>
      <sheetName val="JAN_0612"/>
      <sheetName val="JUL_0512"/>
      <sheetName val="OCT_0512"/>
      <sheetName val="5_Analysis12"/>
      <sheetName val="Other_Services12"/>
      <sheetName val="App_WP-1112"/>
      <sheetName val="Price_Master12"/>
      <sheetName val="Macola_GL13"/>
      <sheetName val="Drop-down_List_Values12"/>
      <sheetName val="Chart_of_Account12"/>
      <sheetName val="sales_for_Dec11"/>
      <sheetName val="Bal_Sheet12"/>
      <sheetName val="3_P&amp;L_12"/>
      <sheetName val="Company_Info12"/>
      <sheetName val="BPCOR_DETAILS12"/>
      <sheetName val="BPMKT_DETAILS12"/>
      <sheetName val="E3_111"/>
      <sheetName val="E1_111"/>
      <sheetName val="E2_111"/>
      <sheetName val="ASSLIST2_XLS11"/>
      <sheetName val="IBACOMP_XLS11"/>
      <sheetName val="AR_JAN'0211"/>
      <sheetName val="Insurance_exposure_11"/>
      <sheetName val="(O3)_CA_Sheet11"/>
      <sheetName val="FTT-_Profitability11"/>
      <sheetName val="Additional_Procedures11"/>
      <sheetName val="FTT-_Balance_Sheet11"/>
      <sheetName val="U2_-_Sales11"/>
      <sheetName val="New_201111"/>
      <sheetName val="Customize_Your_Loan_Manager11"/>
      <sheetName val="Loan_Amortization_Table11"/>
      <sheetName val="Co_info11"/>
      <sheetName val="20_011"/>
      <sheetName val="03_011"/>
      <sheetName val="100_111"/>
      <sheetName val="Appx_B11"/>
      <sheetName val="CR_AJE11"/>
      <sheetName val="InterCo_Loan11"/>
      <sheetName val="MD_Jun_1110"/>
      <sheetName val="JV_INDEX11"/>
      <sheetName val="Diff_Rate10"/>
      <sheetName val="SADEC99_xls10"/>
      <sheetName val="CODA_posting_USD10"/>
      <sheetName val="FF1_COC10"/>
      <sheetName val="3_RCF-3_7_200910"/>
      <sheetName val="4_UFS-3_7_200910"/>
      <sheetName val="1_Fdtn10"/>
      <sheetName val="6_Roof&amp;_Coverings-3_7_0910"/>
      <sheetName val="2_GFS-3_7_0910"/>
      <sheetName val="Cum_91-9310"/>
      <sheetName val="Dec_9410"/>
      <sheetName val="P12_410"/>
      <sheetName val="pro_chsm10"/>
      <sheetName val="Hours_CodeST10"/>
      <sheetName val="LAL_Southern10"/>
      <sheetName val="Budget_and_Actual_Units_Input10"/>
      <sheetName val="TB_with_JE10"/>
      <sheetName val="gen_ledger10"/>
      <sheetName val="4_Analysis10"/>
      <sheetName val="Entity_Data18"/>
      <sheetName val="Main_orig18"/>
      <sheetName val="Interim_--&gt;_Top18"/>
      <sheetName val="YR99_RENTAL_ACCRUAL18"/>
      <sheetName val="1_LeadSchedule18"/>
      <sheetName val="IT_Category_Codes18"/>
      <sheetName val="CA_Sheet18"/>
      <sheetName val="F2-3-6_OH_absorbtion_rate_18"/>
      <sheetName val="Format_(2)18"/>
      <sheetName val="Effort_A18"/>
      <sheetName val="Effort_P18"/>
      <sheetName val="Proj_Summ18"/>
      <sheetName val="NADIA_211118"/>
      <sheetName val="P_&amp;_L_EP18"/>
      <sheetName val="P&amp;L_JB18"/>
      <sheetName val="FF-2_(1)17"/>
      <sheetName val="Dept_Code_TABLE17"/>
      <sheetName val="K4__F&amp;F17"/>
      <sheetName val="EBIT_Summary16"/>
      <sheetName val="EBIT_Walk16"/>
      <sheetName val="APR_0516"/>
      <sheetName val="JAN_0616"/>
      <sheetName val="JUL_0516"/>
      <sheetName val="OCT_0516"/>
      <sheetName val="5_Analysis16"/>
      <sheetName val="Other_Services16"/>
      <sheetName val="App_WP-1116"/>
      <sheetName val="Price_Master16"/>
      <sheetName val="Macola_GL17"/>
      <sheetName val="Drop-down_List_Values16"/>
      <sheetName val="Chart_of_Account16"/>
      <sheetName val="sales_for_Dec15"/>
      <sheetName val="Bal_Sheet16"/>
      <sheetName val="3_P&amp;L_16"/>
      <sheetName val="Company_Info16"/>
      <sheetName val="BPCOR_DETAILS16"/>
      <sheetName val="BPMKT_DETAILS16"/>
      <sheetName val="E3_115"/>
      <sheetName val="E1_115"/>
      <sheetName val="E2_115"/>
      <sheetName val="ASSLIST2_XLS15"/>
      <sheetName val="IBACOMP_XLS15"/>
      <sheetName val="AR_JAN'0215"/>
      <sheetName val="Insurance_exposure_15"/>
      <sheetName val="(O3)_CA_Sheet15"/>
      <sheetName val="FTT-_Profitability15"/>
      <sheetName val="Additional_Procedures15"/>
      <sheetName val="FTT-_Balance_Sheet15"/>
      <sheetName val="U2_-_Sales15"/>
      <sheetName val="New_201115"/>
      <sheetName val="Customize_Your_Loan_Manager15"/>
      <sheetName val="Loan_Amortization_Table15"/>
      <sheetName val="Co_info15"/>
      <sheetName val="20_015"/>
      <sheetName val="03_015"/>
      <sheetName val="100_115"/>
      <sheetName val="Appx_B15"/>
      <sheetName val="CR_AJE15"/>
      <sheetName val="InterCo_Loan15"/>
      <sheetName val="MD_Jun_1114"/>
      <sheetName val="JV_INDEX15"/>
      <sheetName val="Diff_Rate14"/>
      <sheetName val="SADEC99_xls14"/>
      <sheetName val="CODA_posting_USD14"/>
      <sheetName val="FF1_COC14"/>
      <sheetName val="3_RCF-3_7_200914"/>
      <sheetName val="4_UFS-3_7_200914"/>
      <sheetName val="1_Fdtn14"/>
      <sheetName val="6_Roof&amp;_Coverings-3_7_0914"/>
      <sheetName val="Entity_Data20"/>
      <sheetName val="Main_orig20"/>
      <sheetName val="Interim_--&gt;_Top20"/>
      <sheetName val="YR99_RENTAL_ACCRUAL20"/>
      <sheetName val="1_LeadSchedule20"/>
      <sheetName val="IT_Category_Codes20"/>
      <sheetName val="CA_Sheet20"/>
      <sheetName val="F2-3-6_OH_absorbtion_rate_20"/>
      <sheetName val="Format_(2)20"/>
      <sheetName val="Effort_A20"/>
      <sheetName val="Effort_P20"/>
      <sheetName val="Proj_Summ20"/>
      <sheetName val="NADIA_211120"/>
      <sheetName val="P_&amp;_L_EP20"/>
      <sheetName val="P&amp;L_JB20"/>
      <sheetName val="FF-2_(1)19"/>
      <sheetName val="Dept_Code_TABLE19"/>
      <sheetName val="K4__F&amp;F19"/>
      <sheetName val="EBIT_Summary18"/>
      <sheetName val="EBIT_Walk18"/>
      <sheetName val="APR_0518"/>
      <sheetName val="JAN_0618"/>
      <sheetName val="JUL_0518"/>
      <sheetName val="OCT_0518"/>
      <sheetName val="5_Analysis18"/>
      <sheetName val="Other_Services18"/>
      <sheetName val="App_WP-1118"/>
      <sheetName val="Price_Master18"/>
      <sheetName val="Macola_GL19"/>
      <sheetName val="Drop-down_List_Values18"/>
      <sheetName val="Chart_of_Account18"/>
      <sheetName val="sales_for_Dec17"/>
      <sheetName val="Bal_Sheet18"/>
      <sheetName val="3_P&amp;L_18"/>
      <sheetName val="Company_Info18"/>
      <sheetName val="BPCOR_DETAILS18"/>
      <sheetName val="BPMKT_DETAILS18"/>
      <sheetName val="E3_117"/>
      <sheetName val="E1_117"/>
      <sheetName val="E2_117"/>
      <sheetName val="ASSLIST2_XLS17"/>
      <sheetName val="IBACOMP_XLS17"/>
      <sheetName val="AR_JAN'0217"/>
      <sheetName val="Insurance_exposure_17"/>
      <sheetName val="(O3)_CA_Sheet17"/>
      <sheetName val="FTT-_Profitability17"/>
      <sheetName val="Additional_Procedures17"/>
      <sheetName val="FTT-_Balance_Sheet17"/>
      <sheetName val="U2_-_Sales17"/>
      <sheetName val="New_201117"/>
      <sheetName val="Customize_Your_Loan_Manager17"/>
      <sheetName val="Loan_Amortization_Table17"/>
      <sheetName val="Co_info17"/>
      <sheetName val="20_017"/>
      <sheetName val="03_017"/>
      <sheetName val="100_117"/>
      <sheetName val="Appx_B17"/>
      <sheetName val="CR_AJE17"/>
      <sheetName val="InterCo_Loan17"/>
      <sheetName val="MD_Jun_1116"/>
      <sheetName val="JV_INDEX17"/>
      <sheetName val="Diff_Rate16"/>
      <sheetName val="SADEC99_xls16"/>
      <sheetName val="CODA_posting_USD16"/>
      <sheetName val="FF1_COC16"/>
      <sheetName val="3_RCF-3_7_200916"/>
      <sheetName val="4_UFS-3_7_200916"/>
      <sheetName val="1_Fdtn16"/>
      <sheetName val="6_Roof&amp;_Coverings-3_7_0916"/>
      <sheetName val="Entity_Data19"/>
      <sheetName val="Main_orig19"/>
      <sheetName val="Interim_--&gt;_Top19"/>
      <sheetName val="YR99_RENTAL_ACCRUAL19"/>
      <sheetName val="1_LeadSchedule19"/>
      <sheetName val="IT_Category_Codes19"/>
      <sheetName val="CA_Sheet19"/>
      <sheetName val="F2-3-6_OH_absorbtion_rate_19"/>
      <sheetName val="Format_(2)19"/>
      <sheetName val="Effort_A19"/>
      <sheetName val="Effort_P19"/>
      <sheetName val="Proj_Summ19"/>
      <sheetName val="NADIA_211119"/>
      <sheetName val="P_&amp;_L_EP19"/>
      <sheetName val="P&amp;L_JB19"/>
      <sheetName val="FF-2_(1)18"/>
      <sheetName val="Dept_Code_TABLE18"/>
      <sheetName val="K4__F&amp;F18"/>
      <sheetName val="EBIT_Summary17"/>
      <sheetName val="EBIT_Walk17"/>
      <sheetName val="APR_0517"/>
      <sheetName val="JAN_0617"/>
      <sheetName val="JUL_0517"/>
      <sheetName val="OCT_0517"/>
      <sheetName val="5_Analysis17"/>
      <sheetName val="Other_Services17"/>
      <sheetName val="App_WP-1117"/>
      <sheetName val="Price_Master17"/>
      <sheetName val="Macola_GL18"/>
      <sheetName val="Drop-down_List_Values17"/>
      <sheetName val="Chart_of_Account17"/>
      <sheetName val="sales_for_Dec16"/>
      <sheetName val="Bal_Sheet17"/>
      <sheetName val="3_P&amp;L_17"/>
      <sheetName val="Company_Info17"/>
      <sheetName val="BPCOR_DETAILS17"/>
      <sheetName val="BPMKT_DETAILS17"/>
      <sheetName val="E3_116"/>
      <sheetName val="E1_116"/>
      <sheetName val="E2_116"/>
      <sheetName val="ASSLIST2_XLS16"/>
      <sheetName val="IBACOMP_XLS16"/>
      <sheetName val="AR_JAN'0216"/>
      <sheetName val="Insurance_exposure_16"/>
      <sheetName val="(O3)_CA_Sheet16"/>
      <sheetName val="FTT-_Profitability16"/>
      <sheetName val="Additional_Procedures16"/>
      <sheetName val="FTT-_Balance_Sheet16"/>
      <sheetName val="U2_-_Sales16"/>
      <sheetName val="New_201116"/>
      <sheetName val="Customize_Your_Loan_Manager16"/>
      <sheetName val="Loan_Amortization_Table16"/>
      <sheetName val="Co_info16"/>
      <sheetName val="20_016"/>
      <sheetName val="03_016"/>
      <sheetName val="100_116"/>
      <sheetName val="Appx_B16"/>
      <sheetName val="CR_AJE16"/>
      <sheetName val="InterCo_Loan16"/>
      <sheetName val="MD_Jun_1115"/>
      <sheetName val="JV_INDEX16"/>
      <sheetName val="Diff_Rate15"/>
      <sheetName val="SADEC99_xls15"/>
      <sheetName val="CODA_posting_USD15"/>
      <sheetName val="FF1_COC15"/>
      <sheetName val="3_RCF-3_7_200915"/>
      <sheetName val="4_UFS-3_7_200915"/>
      <sheetName val="1_Fdtn15"/>
      <sheetName val="6_Roof&amp;_Coverings-3_7_0915"/>
      <sheetName val="2_GFS-3_7_0914"/>
      <sheetName val="Cum_91-9314"/>
      <sheetName val="Dec_9414"/>
      <sheetName val="P12_414"/>
      <sheetName val="pro_chsm14"/>
      <sheetName val="Hours_CodeST14"/>
      <sheetName val="LAL_Southern14"/>
      <sheetName val="Budget_and_Actual_Units_Input14"/>
      <sheetName val="TB_with_JE14"/>
      <sheetName val="gen_ledger14"/>
      <sheetName val="4_Analysis14"/>
      <sheetName val="Entity_Data15"/>
      <sheetName val="Main_orig15"/>
      <sheetName val="Interim_--&gt;_Top15"/>
      <sheetName val="YR99_RENTAL_ACCRUAL15"/>
      <sheetName val="1_LeadSchedule15"/>
      <sheetName val="IT_Category_Codes15"/>
      <sheetName val="CA_Sheet15"/>
      <sheetName val="F2-3-6_OH_absorbtion_rate_15"/>
      <sheetName val="Format_(2)15"/>
      <sheetName val="Effort_A15"/>
      <sheetName val="Effort_P15"/>
      <sheetName val="Proj_Summ15"/>
      <sheetName val="NADIA_211115"/>
      <sheetName val="P_&amp;_L_EP15"/>
      <sheetName val="P&amp;L_JB15"/>
      <sheetName val="FF-2_(1)14"/>
      <sheetName val="Dept_Code_TABLE14"/>
      <sheetName val="K4__F&amp;F14"/>
      <sheetName val="EBIT_Summary13"/>
      <sheetName val="EBIT_Walk13"/>
      <sheetName val="APR_0513"/>
      <sheetName val="JAN_0613"/>
      <sheetName val="JUL_0513"/>
      <sheetName val="OCT_0513"/>
      <sheetName val="5_Analysis13"/>
      <sheetName val="Other_Services13"/>
      <sheetName val="App_WP-1113"/>
      <sheetName val="Price_Master13"/>
      <sheetName val="Macola_GL14"/>
      <sheetName val="Drop-down_List_Values13"/>
      <sheetName val="Chart_of_Account13"/>
      <sheetName val="sales_for_Dec12"/>
      <sheetName val="Bal_Sheet13"/>
      <sheetName val="3_P&amp;L_13"/>
      <sheetName val="Company_Info13"/>
      <sheetName val="BPCOR_DETAILS13"/>
      <sheetName val="BPMKT_DETAILS13"/>
      <sheetName val="E3_112"/>
      <sheetName val="E1_112"/>
      <sheetName val="E2_112"/>
      <sheetName val="ASSLIST2_XLS12"/>
      <sheetName val="IBACOMP_XLS12"/>
      <sheetName val="AR_JAN'0212"/>
      <sheetName val="Insurance_exposure_12"/>
      <sheetName val="(O3)_CA_Sheet12"/>
      <sheetName val="FTT-_Profitability12"/>
      <sheetName val="Additional_Procedures12"/>
      <sheetName val="FTT-_Balance_Sheet12"/>
      <sheetName val="U2_-_Sales12"/>
      <sheetName val="New_201112"/>
      <sheetName val="Customize_Your_Loan_Manager12"/>
      <sheetName val="Loan_Amortization_Table12"/>
      <sheetName val="Co_info12"/>
      <sheetName val="20_012"/>
      <sheetName val="03_012"/>
      <sheetName val="100_112"/>
      <sheetName val="Appx_B12"/>
      <sheetName val="CR_AJE12"/>
      <sheetName val="InterCo_Loan12"/>
      <sheetName val="MD_Jun_1111"/>
      <sheetName val="JV_INDEX12"/>
      <sheetName val="Diff_Rate11"/>
      <sheetName val="SADEC99_xls11"/>
      <sheetName val="CODA_posting_USD11"/>
      <sheetName val="FF1_COC11"/>
      <sheetName val="3_RCF-3_7_200911"/>
      <sheetName val="4_UFS-3_7_200911"/>
      <sheetName val="1_Fdtn11"/>
      <sheetName val="6_Roof&amp;_Coverings-3_7_0911"/>
      <sheetName val="2_GFS-3_7_0911"/>
      <sheetName val="Cum_91-9311"/>
      <sheetName val="Dec_9411"/>
      <sheetName val="P12_411"/>
      <sheetName val="pro_chsm11"/>
      <sheetName val="Hours_CodeST11"/>
      <sheetName val="LAL_Southern11"/>
      <sheetName val="Budget_and_Actual_Units_Input11"/>
      <sheetName val="TB_with_JE11"/>
      <sheetName val="gen_ledger11"/>
      <sheetName val="4_Analysis11"/>
      <sheetName val="Entity_Data16"/>
      <sheetName val="Main_orig16"/>
      <sheetName val="Interim_--&gt;_Top16"/>
      <sheetName val="YR99_RENTAL_ACCRUAL16"/>
      <sheetName val="1_LeadSchedule16"/>
      <sheetName val="IT_Category_Codes16"/>
      <sheetName val="CA_Sheet16"/>
      <sheetName val="F2-3-6_OH_absorbtion_rate_16"/>
      <sheetName val="Format_(2)16"/>
      <sheetName val="Effort_A16"/>
      <sheetName val="Effort_P16"/>
      <sheetName val="Proj_Summ16"/>
      <sheetName val="NADIA_211116"/>
      <sheetName val="P_&amp;_L_EP16"/>
      <sheetName val="P&amp;L_JB16"/>
      <sheetName val="FF-2_(1)15"/>
      <sheetName val="Dept_Code_TABLE15"/>
      <sheetName val="K4__F&amp;F15"/>
      <sheetName val="EBIT_Summary14"/>
      <sheetName val="EBIT_Walk14"/>
      <sheetName val="APR_0514"/>
      <sheetName val="JAN_0614"/>
      <sheetName val="JUL_0514"/>
      <sheetName val="OCT_0514"/>
      <sheetName val="5_Analysis14"/>
      <sheetName val="Other_Services14"/>
      <sheetName val="App_WP-1114"/>
      <sheetName val="Price_Master14"/>
      <sheetName val="Macola_GL15"/>
      <sheetName val="Drop-down_List_Values14"/>
      <sheetName val="Chart_of_Account14"/>
      <sheetName val="sales_for_Dec13"/>
      <sheetName val="Bal_Sheet14"/>
      <sheetName val="3_P&amp;L_14"/>
      <sheetName val="Company_Info14"/>
      <sheetName val="BPCOR_DETAILS14"/>
      <sheetName val="BPMKT_DETAILS14"/>
      <sheetName val="E3_113"/>
      <sheetName val="E1_113"/>
      <sheetName val="E2_113"/>
      <sheetName val="ASSLIST2_XLS13"/>
      <sheetName val="IBACOMP_XLS13"/>
      <sheetName val="AR_JAN'0213"/>
      <sheetName val="Insurance_exposure_13"/>
      <sheetName val="(O3)_CA_Sheet13"/>
      <sheetName val="FTT-_Profitability13"/>
      <sheetName val="Additional_Procedures13"/>
      <sheetName val="FTT-_Balance_Sheet13"/>
      <sheetName val="U2_-_Sales13"/>
      <sheetName val="New_201113"/>
      <sheetName val="Customize_Your_Loan_Manager13"/>
      <sheetName val="Loan_Amortization_Table13"/>
      <sheetName val="Co_info13"/>
      <sheetName val="20_013"/>
      <sheetName val="03_013"/>
      <sheetName val="100_113"/>
      <sheetName val="Appx_B13"/>
      <sheetName val="CR_AJE13"/>
      <sheetName val="InterCo_Loan13"/>
      <sheetName val="MD_Jun_1112"/>
      <sheetName val="JV_INDEX13"/>
      <sheetName val="Diff_Rate12"/>
      <sheetName val="SADEC99_xls12"/>
      <sheetName val="CODA_posting_USD12"/>
      <sheetName val="FF1_COC12"/>
      <sheetName val="3_RCF-3_7_200912"/>
      <sheetName val="4_UFS-3_7_200912"/>
      <sheetName val="1_Fdtn12"/>
      <sheetName val="6_Roof&amp;_Coverings-3_7_0912"/>
      <sheetName val="2_GFS-3_7_0912"/>
      <sheetName val="Cum_91-9312"/>
      <sheetName val="Dec_9412"/>
      <sheetName val="P12_412"/>
      <sheetName val="pro_chsm12"/>
      <sheetName val="Hours_CodeST12"/>
      <sheetName val="LAL_Southern12"/>
      <sheetName val="Budget_and_Actual_Units_Input12"/>
      <sheetName val="TB_with_JE12"/>
      <sheetName val="gen_ledger12"/>
      <sheetName val="4_Analysis12"/>
      <sheetName val="Entity_Data17"/>
      <sheetName val="Main_orig17"/>
      <sheetName val="Interim_--&gt;_Top17"/>
      <sheetName val="YR99_RENTAL_ACCRUAL17"/>
      <sheetName val="1_LeadSchedule17"/>
      <sheetName val="IT_Category_Codes17"/>
      <sheetName val="CA_Sheet17"/>
      <sheetName val="F2-3-6_OH_absorbtion_rate_17"/>
      <sheetName val="Format_(2)17"/>
      <sheetName val="Effort_A17"/>
      <sheetName val="Effort_P17"/>
      <sheetName val="Proj_Summ17"/>
      <sheetName val="NADIA_211117"/>
      <sheetName val="P_&amp;_L_EP17"/>
      <sheetName val="P&amp;L_JB17"/>
      <sheetName val="FF-2_(1)16"/>
      <sheetName val="Dept_Code_TABLE16"/>
      <sheetName val="K4__F&amp;F16"/>
      <sheetName val="EBIT_Summary15"/>
      <sheetName val="EBIT_Walk15"/>
      <sheetName val="APR_0515"/>
      <sheetName val="JAN_0615"/>
      <sheetName val="JUL_0515"/>
      <sheetName val="OCT_0515"/>
      <sheetName val="5_Analysis15"/>
      <sheetName val="Other_Services15"/>
      <sheetName val="App_WP-1115"/>
      <sheetName val="Price_Master15"/>
      <sheetName val="Macola_GL16"/>
      <sheetName val="Drop-down_List_Values15"/>
      <sheetName val="Chart_of_Account15"/>
      <sheetName val="sales_for_Dec14"/>
      <sheetName val="Bal_Sheet15"/>
      <sheetName val="3_P&amp;L_15"/>
      <sheetName val="Company_Info15"/>
      <sheetName val="BPCOR_DETAILS15"/>
      <sheetName val="BPMKT_DETAILS15"/>
      <sheetName val="E3_114"/>
      <sheetName val="E1_114"/>
      <sheetName val="E2_114"/>
      <sheetName val="ASSLIST2_XLS14"/>
      <sheetName val="IBACOMP_XLS14"/>
      <sheetName val="AR_JAN'0214"/>
      <sheetName val="Insurance_exposure_14"/>
      <sheetName val="(O3)_CA_Sheet14"/>
      <sheetName val="FTT-_Profitability14"/>
      <sheetName val="Additional_Procedures14"/>
      <sheetName val="FTT-_Balance_Sheet14"/>
      <sheetName val="U2_-_Sales14"/>
      <sheetName val="New_201114"/>
      <sheetName val="Customize_Your_Loan_Manager14"/>
      <sheetName val="Loan_Amortization_Table14"/>
      <sheetName val="Co_info14"/>
      <sheetName val="20_014"/>
      <sheetName val="03_014"/>
      <sheetName val="100_114"/>
      <sheetName val="Appx_B14"/>
      <sheetName val="CR_AJE14"/>
      <sheetName val="InterCo_Loan14"/>
      <sheetName val="MD_Jun_1113"/>
      <sheetName val="JV_INDEX14"/>
      <sheetName val="Diff_Rate13"/>
      <sheetName val="SADEC99_xls13"/>
      <sheetName val="CODA_posting_USD13"/>
      <sheetName val="FF1_COC13"/>
      <sheetName val="3_RCF-3_7_200913"/>
      <sheetName val="4_UFS-3_7_200913"/>
      <sheetName val="1_Fdtn13"/>
      <sheetName val="6_Roof&amp;_Coverings-3_7_0913"/>
      <sheetName val="2_GFS-3_7_0913"/>
      <sheetName val="Cum_91-9313"/>
      <sheetName val="Dec_9413"/>
      <sheetName val="P12_413"/>
      <sheetName val="pro_chsm13"/>
      <sheetName val="Hours_CodeST13"/>
      <sheetName val="LAL_Southern13"/>
      <sheetName val="Budget_and_Actual_Units_Input13"/>
      <sheetName val="TB_with_JE13"/>
      <sheetName val="gen_ledger13"/>
      <sheetName val="4_Analysis13"/>
      <sheetName val="Entity_Data21"/>
      <sheetName val="Main_orig21"/>
      <sheetName val="Interim_--&gt;_Top21"/>
      <sheetName val="YR99_RENTAL_ACCRUAL21"/>
      <sheetName val="1_LeadSchedule21"/>
      <sheetName val="IT_Category_Codes21"/>
      <sheetName val="CA_Sheet21"/>
      <sheetName val="F2-3-6_OH_absorbtion_rate_21"/>
      <sheetName val="Format_(2)21"/>
      <sheetName val="Effort_A21"/>
      <sheetName val="Effort_P21"/>
      <sheetName val="Proj_Summ21"/>
      <sheetName val="NADIA_211121"/>
      <sheetName val="P_&amp;_L_EP21"/>
      <sheetName val="P&amp;L_JB21"/>
      <sheetName val="FF-2_(1)20"/>
      <sheetName val="Dept_Code_TABLE20"/>
      <sheetName val="K4__F&amp;F20"/>
      <sheetName val="EBIT_Summary19"/>
      <sheetName val="EBIT_Walk19"/>
      <sheetName val="APR_0519"/>
      <sheetName val="JAN_0619"/>
      <sheetName val="JUL_0519"/>
      <sheetName val="OCT_0519"/>
      <sheetName val="5_Analysis19"/>
      <sheetName val="Other_Services19"/>
      <sheetName val="App_WP-1119"/>
      <sheetName val="Price_Master19"/>
      <sheetName val="Macola_GL20"/>
      <sheetName val="Drop-down_List_Values19"/>
      <sheetName val="Chart_of_Account19"/>
      <sheetName val="sales_for_Dec18"/>
      <sheetName val="Bal_Sheet19"/>
      <sheetName val="3_P&amp;L_19"/>
      <sheetName val="Company_Info19"/>
      <sheetName val="BPCOR_DETAILS19"/>
      <sheetName val="BPMKT_DETAILS19"/>
      <sheetName val="E3_118"/>
      <sheetName val="E1_118"/>
      <sheetName val="E2_118"/>
      <sheetName val="ASSLIST2_XLS18"/>
      <sheetName val="IBACOMP_XLS18"/>
      <sheetName val="AR_JAN'0218"/>
      <sheetName val="Insurance_exposure_18"/>
      <sheetName val="(O3)_CA_Sheet18"/>
      <sheetName val="FTT-_Profitability18"/>
      <sheetName val="Additional_Procedures18"/>
      <sheetName val="FTT-_Balance_Sheet18"/>
      <sheetName val="U2_-_Sales18"/>
      <sheetName val="New_201118"/>
      <sheetName val="Customize_Your_Loan_Manager18"/>
      <sheetName val="Loan_Amortization_Table18"/>
      <sheetName val="Co_info18"/>
      <sheetName val="20_018"/>
      <sheetName val="03_018"/>
      <sheetName val="100_118"/>
      <sheetName val="Appx_B18"/>
      <sheetName val="CR_AJE18"/>
      <sheetName val="InterCo_Loan18"/>
      <sheetName val="MD_Jun_1117"/>
      <sheetName val="JV_INDEX18"/>
      <sheetName val="2_GFS-3_7_0915"/>
      <sheetName val="Cum_91-9315"/>
      <sheetName val="Dec_9415"/>
      <sheetName val="P12_415"/>
      <sheetName val="pro_chsm15"/>
      <sheetName val="Hours_CodeST15"/>
      <sheetName val="LAL_Southern15"/>
      <sheetName val="Budget_and_Actual_Units_Input15"/>
      <sheetName val="TB_with_JE15"/>
      <sheetName val="gen_ledger15"/>
      <sheetName val="4_Analysis15"/>
      <sheetName val="305Raw"/>
      <sheetName val="317Raw"/>
      <sheetName val="O4 CA"/>
      <sheetName val="U1 P&amp;L"/>
      <sheetName val="JDE"/>
      <sheetName val="Sch_P_L"/>
      <sheetName val="Income Statement"/>
      <sheetName val="WPROXY"/>
      <sheetName val="CL"/>
      <sheetName val="Working Paper"/>
      <sheetName val="Questions"/>
      <sheetName val="Format-Co"/>
      <sheetName val="FX Rates"/>
      <sheetName val="far"/>
      <sheetName val="Sch 1-18"/>
      <sheetName val="Project returns-unused"/>
      <sheetName val="Loans, Leases &amp; Int.-unused"/>
      <sheetName val="Assumptions"/>
      <sheetName val="OTHER DEDUCTIONS"/>
      <sheetName val="OTHER EARNINGS"/>
      <sheetName val="D"/>
      <sheetName val="Table of contents"/>
      <sheetName val="Profitability"/>
      <sheetName val="Profit"/>
      <sheetName val="KSIexps"/>
      <sheetName val="FF-6"/>
      <sheetName val="PL Detailed"/>
      <sheetName val="To Generate"/>
      <sheetName val="sap"/>
      <sheetName val="SPI Tech America Conso"/>
      <sheetName val="T-Accts"/>
      <sheetName val="CDB(14904-15165)"/>
      <sheetName val="P8"/>
      <sheetName val="All L&amp;D"/>
      <sheetName val="Ratio"/>
      <sheetName val="CostCentre"/>
      <sheetName val="Entity_Data22"/>
      <sheetName val="1_LeadSchedule22"/>
      <sheetName val="Interim_--&gt;_Top22"/>
      <sheetName val="Main_orig22"/>
      <sheetName val="Effort_A22"/>
      <sheetName val="Effort_P22"/>
      <sheetName val="Proj_Summ22"/>
      <sheetName val="YR99_RENTAL_ACCRUAL22"/>
      <sheetName val="CA_Sheet22"/>
      <sheetName val="Format_(2)22"/>
      <sheetName val="F2-3-6_OH_absorbtion_rate_22"/>
      <sheetName val="NADIA_211122"/>
      <sheetName val="IT_Category_Codes22"/>
      <sheetName val="P_&amp;_L_EP22"/>
      <sheetName val="P&amp;L_JB22"/>
      <sheetName val="Dept_Code_TABLE21"/>
      <sheetName val="EBIT_Summary20"/>
      <sheetName val="EBIT_Walk20"/>
      <sheetName val="5_Analysis20"/>
      <sheetName val="Macola_GL21"/>
      <sheetName val="FF-2_(1)21"/>
      <sheetName val="K4__F&amp;F21"/>
      <sheetName val="APR_0520"/>
      <sheetName val="JAN_0620"/>
      <sheetName val="JUL_0520"/>
      <sheetName val="OCT_0520"/>
      <sheetName val="Drop-down_List_Values20"/>
      <sheetName val="Chart_of_Account20"/>
      <sheetName val="App_WP-1120"/>
      <sheetName val="Price_Master20"/>
      <sheetName val="Other_Services20"/>
      <sheetName val="Bal_Sheet20"/>
      <sheetName val="BPCOR_DETAILS20"/>
      <sheetName val="BPMKT_DETAILS20"/>
      <sheetName val="Company_Info20"/>
      <sheetName val="3_P&amp;L_20"/>
      <sheetName val="E3_119"/>
      <sheetName val="E1_119"/>
      <sheetName val="E2_119"/>
      <sheetName val="AR_JAN'0219"/>
      <sheetName val="Insurance_exposure_19"/>
      <sheetName val="(O3)_CA_Sheet19"/>
      <sheetName val="FTT-_Profitability19"/>
      <sheetName val="Additional_Procedures19"/>
      <sheetName val="FTT-_Balance_Sheet19"/>
      <sheetName val="U2_-_Sales19"/>
      <sheetName val="ASSLIST2_XLS19"/>
      <sheetName val="IBACOMP_XLS19"/>
      <sheetName val="New_201119"/>
      <sheetName val="Customize_Your_Loan_Manager19"/>
      <sheetName val="Loan_Amortization_Table19"/>
      <sheetName val="Co_info19"/>
      <sheetName val="Appx_B19"/>
      <sheetName val="CR_AJE19"/>
      <sheetName val="MD_Jun_1118"/>
      <sheetName val="20_019"/>
      <sheetName val="03_019"/>
      <sheetName val="100_119"/>
      <sheetName val="InterCo_Loan19"/>
      <sheetName val="CODA_posting_USD17"/>
      <sheetName val="JV_INDEX19"/>
      <sheetName val="sales_for_Dec19"/>
      <sheetName val="SADEC99_xls17"/>
      <sheetName val="FF1_COC17"/>
      <sheetName val="Hours_CodeST16"/>
      <sheetName val="Diff_Rate17"/>
      <sheetName val="LAL_Southern16"/>
      <sheetName val="3_RCF-3_7_200917"/>
      <sheetName val="4_UFS-3_7_200917"/>
      <sheetName val="1_Fdtn17"/>
      <sheetName val="6_Roof&amp;_Coverings-3_7_0917"/>
      <sheetName val="2_GFS-3_7_0916"/>
      <sheetName val="gen_ledger16"/>
      <sheetName val="P12_416"/>
      <sheetName val="TB_with_JE16"/>
      <sheetName val="pro_chsm16"/>
      <sheetName val="_By_Me_x005f_x000c_Recent_Music_x0010"/>
      <sheetName val="Cum_91-9316"/>
      <sheetName val="Dec_9416"/>
      <sheetName val="Old_CMSS_GL_codes"/>
      <sheetName val="Budget_and_Actual_Units_Input16"/>
      <sheetName val="4_Analysis16"/>
      <sheetName val="Assumption_sheet"/>
      <sheetName val="O2_TC"/>
      <sheetName val="Bill_No_2"/>
      <sheetName val="CA_Comp"/>
      <sheetName val="SCH_B"/>
      <sheetName val="addl_cost"/>
      <sheetName val="Cash&amp;Bank_-_A"/>
      <sheetName val="Lease_(E-1)"/>
      <sheetName val="Other_debtors-C"/>
      <sheetName val="Revenue_-_VI"/>
      <sheetName val="Cost_Center"/>
      <sheetName val="Input_Data"/>
      <sheetName val="O4_CA1"/>
      <sheetName val="GL_LOV"/>
      <sheetName val="U1_P&amp;L"/>
      <sheetName val="_By_MeRecent_Music_x0010"/>
      <sheetName val="Income_Statement"/>
      <sheetName val="OTHER_DEDUCTIONS"/>
      <sheetName val="OTHER_EARNINGS"/>
      <sheetName val="FX_Rates"/>
      <sheetName val="Sch_1-18"/>
      <sheetName val="_By_Me_x005f_x005f_x005f_x000c_Recent_Music"/>
      <sheetName val="Table_of_contents"/>
      <sheetName val="PL_Detailed"/>
      <sheetName val="_By_Me_x005f_x000c_Recent_Music"/>
      <sheetName val="Cover_Page"/>
      <sheetName val="_By_MeRecent_Music"/>
      <sheetName val="A3-1"/>
      <sheetName val="General"/>
      <sheetName val="Acc"/>
      <sheetName val="G_Adv to OE"/>
      <sheetName val="G_Adv_to_OE"/>
      <sheetName val="OLD KPI Data"/>
      <sheetName val="Lead - Cash &amp; DBFI"/>
      <sheetName val="Lead - D&amp;P of B&amp;FI "/>
      <sheetName val="Summary (Pre-Final)"/>
      <sheetName val="Summary (Final)"/>
      <sheetName val="PBC - BO094 Jan 2020"/>
      <sheetName val="CE_VW_PnLMMKT"/>
      <sheetName val="PBC-RPT560(SME-Shariah Jan20)"/>
      <sheetName val="PBC-RPT560(SMI2A Jan20)"/>
      <sheetName val="PBC-RPT560(SSMI2A Jan20)"/>
      <sheetName val="A7"/>
      <sheetName val="FA-LISTING"/>
      <sheetName val="MasterTable"/>
      <sheetName val="HR"/>
      <sheetName val="INPUT OPEX"/>
      <sheetName val="Breakdown (1)"/>
      <sheetName val="Entity_Data23"/>
      <sheetName val="Main_orig23"/>
      <sheetName val="Interim_--&gt;_Top23"/>
      <sheetName val="YR99_RENTAL_ACCRUAL23"/>
      <sheetName val="1_LeadSchedule23"/>
      <sheetName val="IT_Category_Codes23"/>
      <sheetName val="CA_Sheet23"/>
      <sheetName val="F2-3-6_OH_absorbtion_rate_23"/>
      <sheetName val="Format_(2)23"/>
      <sheetName val="Effort_A23"/>
      <sheetName val="Effort_P23"/>
      <sheetName val="Proj_Summ23"/>
      <sheetName val="NADIA_211123"/>
      <sheetName val="P_&amp;_L_EP23"/>
      <sheetName val="P&amp;L_JB23"/>
      <sheetName val="FF-2_(1)22"/>
      <sheetName val="Dept_Code_TABLE22"/>
      <sheetName val="K4__F&amp;F22"/>
      <sheetName val="EBIT_Summary21"/>
      <sheetName val="EBIT_Walk21"/>
      <sheetName val="APR_0521"/>
      <sheetName val="JAN_0621"/>
      <sheetName val="JUL_0521"/>
      <sheetName val="OCT_0521"/>
      <sheetName val="5_Analysis21"/>
      <sheetName val="Other_Services21"/>
      <sheetName val="App_WP-1121"/>
      <sheetName val="Price_Master21"/>
      <sheetName val="Macola_GL22"/>
      <sheetName val="Drop-down_List_Values21"/>
      <sheetName val="Chart_of_Account21"/>
      <sheetName val="sales_for_Dec20"/>
      <sheetName val="Bal_Sheet21"/>
      <sheetName val="3_P&amp;L_21"/>
      <sheetName val="Company_Info21"/>
      <sheetName val="BPCOR_DETAILS21"/>
      <sheetName val="BPMKT_DETAILS21"/>
      <sheetName val="E3_120"/>
      <sheetName val="E1_120"/>
      <sheetName val="E2_120"/>
      <sheetName val="ASSLIST2_XLS20"/>
      <sheetName val="IBACOMP_XLS20"/>
      <sheetName val="AR_JAN'0220"/>
      <sheetName val="Insurance_exposure_20"/>
      <sheetName val="(O3)_CA_Sheet20"/>
      <sheetName val="FTT-_Profitability20"/>
      <sheetName val="Additional_Procedures20"/>
      <sheetName val="FTT-_Balance_Sheet20"/>
      <sheetName val="U2_-_Sales20"/>
      <sheetName val="New_201120"/>
      <sheetName val="Customize_Your_Loan_Manager20"/>
      <sheetName val="Loan_Amortization_Table20"/>
      <sheetName val="Co_info20"/>
      <sheetName val="20_020"/>
      <sheetName val="03_020"/>
      <sheetName val="100_120"/>
      <sheetName val="Appx_B20"/>
      <sheetName val="CR_AJE20"/>
      <sheetName val="InterCo_Loan20"/>
      <sheetName val="MD_Jun_1119"/>
      <sheetName val="JV_INDEX20"/>
      <sheetName val="Diff_Rate18"/>
      <sheetName val="SADEC99_xls18"/>
      <sheetName val="CODA_posting_USD18"/>
      <sheetName val="FF1_COC18"/>
      <sheetName val="3_RCF-3_7_200918"/>
      <sheetName val="4_UFS-3_7_200918"/>
      <sheetName val="1_Fdtn18"/>
      <sheetName val="6_Roof&amp;_Coverings-3_7_0918"/>
      <sheetName val="2_GFS-3_7_0917"/>
      <sheetName val="Cum_91-9317"/>
      <sheetName val="Dec_9417"/>
      <sheetName val="P12_417"/>
      <sheetName val="pro_chsm17"/>
      <sheetName val="Hours_CodeST17"/>
      <sheetName val="LAL_Southern17"/>
      <sheetName val="Budget_and_Actual_Units_Input17"/>
      <sheetName val="TB_with_JE17"/>
      <sheetName val="gen_ledger17"/>
      <sheetName val="4_Analysis17"/>
      <sheetName val="Assumption_sheet1"/>
      <sheetName val="Bill_No_21"/>
      <sheetName val="O2_TC1"/>
      <sheetName val="CA_Comp1"/>
      <sheetName val="_By_Me_x005f_x000c_Recent_Music_x0011"/>
      <sheetName val="Old_CMSS_GL_codes1"/>
      <sheetName val="SCH_B1"/>
      <sheetName val="_By_Me_x005f_x005f_x005f_x000c_Recent_Musi1"/>
      <sheetName val="_By_Me_x005f_x000c_Recent_Music1"/>
      <sheetName val="Cover_Page1"/>
      <sheetName val="addl_cost1"/>
      <sheetName val="Cost_Center1"/>
      <sheetName val="Cash&amp;Bank_-_A1"/>
      <sheetName val="Lease_(E-1)1"/>
      <sheetName val="Other_debtors-C1"/>
      <sheetName val="Revenue_-_VI1"/>
      <sheetName val="Input_Data1"/>
      <sheetName val="O4_CA2"/>
      <sheetName val="GL_LOV1"/>
      <sheetName val="U1_P&amp;L1"/>
      <sheetName val="Income_Statement1"/>
      <sheetName val="Parameter"/>
      <sheetName val="Master COA"/>
      <sheetName val="SCI"/>
      <sheetName val="PSA Targets"/>
      <sheetName val="PA"/>
      <sheetName val="PAYROLL"/>
      <sheetName val="Reimbursements"/>
      <sheetName val="Workings"/>
      <sheetName val="Cash Book"/>
      <sheetName val="AmBal-Listing"/>
      <sheetName val="Financial Summary"/>
      <sheetName val="Main assumptions"/>
      <sheetName val="COGS3"/>
      <sheetName val="DROPDOWNLISTS"/>
      <sheetName val="Instructions"/>
      <sheetName val="LC Mapping"/>
      <sheetName val="Assumption 5 years"/>
      <sheetName val="Tptn"/>
      <sheetName val="CostCde"/>
      <sheetName val="CLF99"/>
      <sheetName val=" By Me_x005f_x005f_x005f_x005f_x005f_x005f_x005f_x000c_"/>
      <sheetName val="code3"/>
      <sheetName val="pkgcoder"/>
      <sheetName val="ANALYSIS-TRADE"/>
      <sheetName val="C0-Lead"/>
      <sheetName val="package"/>
      <sheetName val="CHART"/>
      <sheetName val="MAIN"/>
      <sheetName val="U2.2"/>
      <sheetName val="Project_returns-unused"/>
      <sheetName val="Loans,_Leases_&amp;_Int_-unused"/>
      <sheetName val="To_Generate"/>
      <sheetName val="SPI_Tech_America_Conso"/>
      <sheetName val="OLD_KPI_Data"/>
      <sheetName val="OTHER_DEDUCTIONS1"/>
      <sheetName val="OTHER_EARNINGS1"/>
      <sheetName val="FX_Rates1"/>
      <sheetName val="Sch_1-181"/>
      <sheetName val="Project_returns-unused1"/>
      <sheetName val="Loans,_Leases_&amp;_Int_-unused1"/>
      <sheetName val="To_Generate1"/>
      <sheetName val="SPI_Tech_America_Conso1"/>
      <sheetName val="OLD_KPI_Data1"/>
      <sheetName val="Olap"/>
      <sheetName val="AB-AP LINK"/>
      <sheetName val="総括CODE"/>
      <sheetName val="InvReservePull"/>
      <sheetName val="2008"/>
      <sheetName val="2009"/>
      <sheetName val="2010"/>
      <sheetName val="2011"/>
      <sheetName val="TOTAL-CELL"/>
      <sheetName val="TSPM"/>
      <sheetName val="Behind_Scene"/>
      <sheetName val="SITE-E"/>
      <sheetName val="MIAA INCOME STATEMENT"/>
      <sheetName val="master"/>
      <sheetName val="aud-sch1"/>
      <sheetName val="CAD"/>
      <sheetName val="CHF"/>
      <sheetName val="DKK"/>
      <sheetName val="NOK"/>
      <sheetName val="SEK"/>
      <sheetName val=" By Me_x005f_x005f_x005f_x000c_"/>
      <sheetName val="Cust"/>
      <sheetName val="Empl"/>
      <sheetName val="Comps Value US"/>
      <sheetName val="annex"/>
      <sheetName val="SE-C"/>
      <sheetName val="HOLDING-TB"/>
      <sheetName val="Data23"/>
      <sheetName val="Data26"/>
      <sheetName val="parametros"/>
      <sheetName val="Working_Paper"/>
      <sheetName val="All_L&amp;D"/>
      <sheetName val="-1 Year"/>
      <sheetName val="Currencies"/>
      <sheetName val="Equity yield"/>
      <sheetName val="Graphs"/>
      <sheetName val="FF-5"/>
      <sheetName val="MMIP(JU)"/>
      <sheetName val="F-1&amp;F-2"/>
      <sheetName val="U110"/>
      <sheetName val="PSA_Targets"/>
      <sheetName val="HOME Extract"/>
      <sheetName val="PI"/>
      <sheetName val="POTZ"/>
      <sheetName val="Dropdown"/>
      <sheetName val="COMP"/>
      <sheetName val="INN"/>
      <sheetName val="Definition"/>
      <sheetName val="NS-2006"/>
      <sheetName val="Office"/>
      <sheetName val="Original External Work"/>
      <sheetName val="BPR - Vessel RC"/>
      <sheetName val="Table_of_contents1"/>
      <sheetName val="Working_Paper1"/>
      <sheetName val="PL_Detailed1"/>
      <sheetName val="PSA_Targets1"/>
      <sheetName val="INPUT_OPEX"/>
      <sheetName val="Breakdown_(1)"/>
      <sheetName val="Financial_Summary"/>
      <sheetName val="G_Adv_to_OE1"/>
      <sheetName val="Main_orig24"/>
      <sheetName val="Entity_Data24"/>
      <sheetName val="Interim_--&gt;_Top24"/>
      <sheetName val="YR99_RENTAL_ACCRUAL24"/>
      <sheetName val="1_LeadSchedule24"/>
      <sheetName val="Effort_A24"/>
      <sheetName val="Effort_P24"/>
      <sheetName val="Proj_Summ24"/>
      <sheetName val="CA_Sheet24"/>
      <sheetName val="F2-3-6_OH_absorbtion_rate_24"/>
      <sheetName val="IT_Category_Codes24"/>
      <sheetName val="Format_(2)24"/>
      <sheetName val="NADIA_211124"/>
      <sheetName val="P_&amp;_L_EP24"/>
      <sheetName val="P&amp;L_JB24"/>
      <sheetName val="FF-2_(1)23"/>
      <sheetName val="EBIT_Summary22"/>
      <sheetName val="EBIT_Walk22"/>
      <sheetName val="Other_Services22"/>
      <sheetName val="K4__F&amp;F23"/>
      <sheetName val="Dept_Code_TABLE23"/>
      <sheetName val="Macola_GL23"/>
      <sheetName val="5_Analysis22"/>
      <sheetName val="APR_0522"/>
      <sheetName val="JAN_0622"/>
      <sheetName val="JUL_0522"/>
      <sheetName val="OCT_0522"/>
      <sheetName val="App_WP-1122"/>
      <sheetName val="Price_Master22"/>
      <sheetName val="Drop-down_List_Values22"/>
      <sheetName val="Chart_of_Account22"/>
      <sheetName val="Bal_Sheet22"/>
      <sheetName val="Company_Info22"/>
      <sheetName val="BPCOR_DETAILS22"/>
      <sheetName val="BPMKT_DETAILS22"/>
      <sheetName val="3_P&amp;L_22"/>
      <sheetName val="Customize_Your_Loan_Manager21"/>
      <sheetName val="Loan_Amortization_Table21"/>
      <sheetName val="AR_JAN'0221"/>
      <sheetName val="E3_121"/>
      <sheetName val="E1_121"/>
      <sheetName val="E2_121"/>
      <sheetName val="Insurance_exposure_21"/>
      <sheetName val="(O3)_CA_Sheet21"/>
      <sheetName val="FTT-_Profitability21"/>
      <sheetName val="Additional_Procedures21"/>
      <sheetName val="FTT-_Balance_Sheet21"/>
      <sheetName val="U2_-_Sales21"/>
      <sheetName val="ASSLIST2_XLS21"/>
      <sheetName val="IBACOMP_XLS21"/>
      <sheetName val="New_201121"/>
      <sheetName val="Appx_B21"/>
      <sheetName val="Co_info21"/>
      <sheetName val="InterCo_Loan21"/>
      <sheetName val="JV_INDEX21"/>
      <sheetName val="CR_AJE21"/>
      <sheetName val="SADEC99_xls19"/>
      <sheetName val="20_021"/>
      <sheetName val="03_021"/>
      <sheetName val="100_121"/>
      <sheetName val="MD_Jun_1120"/>
      <sheetName val="sales_for_Dec21"/>
      <sheetName val="CODA_posting_USD19"/>
      <sheetName val="FF1_COC19"/>
      <sheetName val="Diff_Rate19"/>
      <sheetName val="Hours_CodeST18"/>
      <sheetName val="P12_418"/>
      <sheetName val="3_RCF-3_7_200919"/>
      <sheetName val="4_UFS-3_7_200919"/>
      <sheetName val="1_Fdtn19"/>
      <sheetName val="6_Roof&amp;_Coverings-3_7_0919"/>
      <sheetName val="2_GFS-3_7_0918"/>
      <sheetName val="LAL_Southern18"/>
      <sheetName val="TB_with_JE18"/>
      <sheetName val="Cum_91-9318"/>
      <sheetName val="Dec_9418"/>
      <sheetName val="pro_chsm18"/>
      <sheetName val="Bill_No_22"/>
      <sheetName val="O2_TC2"/>
      <sheetName val="CA_Comp2"/>
      <sheetName val="_By_Me_x005f_x000c_Recent_Music_x0012"/>
      <sheetName val="Budget_and_Actual_Units_Input18"/>
      <sheetName val="4_Analysis18"/>
      <sheetName val="gen_ledger18"/>
      <sheetName val="Cost_Center2"/>
      <sheetName val="SCH_B2"/>
      <sheetName val="Old_CMSS_GL_codes2"/>
      <sheetName val="addl_cost2"/>
      <sheetName val="Input_Data2"/>
      <sheetName val="O4_CA3"/>
      <sheetName val="Assumption_sheet2"/>
      <sheetName val="Project_returns-unused2"/>
      <sheetName val="Loans,_Leases_&amp;_Int_-unused2"/>
      <sheetName val="Income_Statement2"/>
      <sheetName val="U1_P&amp;L2"/>
      <sheetName val="FX_Rates2"/>
      <sheetName val="Sch_1-182"/>
      <sheetName val="Cash&amp;Bank_-_A2"/>
      <sheetName val="Lease_(E-1)2"/>
      <sheetName val="Other_debtors-C2"/>
      <sheetName val="Revenue_-_VI2"/>
      <sheetName val="GL_LOV2"/>
      <sheetName val="_By_Me_x005f_x005f_x005f_x000c_Recent_Musi2"/>
      <sheetName val="_By_Me_x005f_x000c_Recent_Music2"/>
      <sheetName val="Cover_Page2"/>
      <sheetName val="Table_of_contents2"/>
      <sheetName val="OTHER_DEDUCTIONS2"/>
      <sheetName val="OTHER_EARNINGS2"/>
      <sheetName val="Working_Paper2"/>
      <sheetName val="PL_Detailed2"/>
      <sheetName val="PSA_Targets2"/>
      <sheetName val="SPI_Tech_America_Conso2"/>
      <sheetName val="INPUT_OPEX1"/>
      <sheetName val="Breakdown_(1)1"/>
      <sheetName val="All_L&amp;D1"/>
      <sheetName val="Financial_Summary1"/>
      <sheetName val="G_Adv_to_OE2"/>
      <sheetName val="Saga"/>
      <sheetName val="Summary by Account (MYR &amp; USD)"/>
      <sheetName val="EAF"/>
      <sheetName val="Tariff"/>
      <sheetName val="f&amp;f"/>
      <sheetName val="OEquip"/>
      <sheetName val="BS Level"/>
      <sheetName val="Exp Level"/>
      <sheetName val="Rev Level"/>
      <sheetName val="MTO REV.0"/>
      <sheetName val="Ons_PCDB "/>
      <sheetName val="ICA Confirm file"/>
      <sheetName val="CTA Balances"/>
      <sheetName val="FxRates"/>
      <sheetName val="GRS CODES"/>
      <sheetName val="Total Summary"/>
      <sheetName val="B25-95"/>
      <sheetName val="Ross PO Master Data 15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>
        <row r="3">
          <cell r="B3" t="str">
            <v>FINAL AUDIT FOR THE PERIOD ENDED 31 MARCH 2020</v>
          </cell>
        </row>
      </sheetData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>
        <row r="3">
          <cell r="B3" t="str">
            <v>FINAL AUDIT FOR THE PERIOD ENDED 31 MARCH 2020</v>
          </cell>
        </row>
      </sheetData>
      <sheetData sheetId="1867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/>
      <sheetData sheetId="2018" refreshError="1"/>
      <sheetData sheetId="2019">
        <row r="3">
          <cell r="B3" t="str">
            <v>FINAL AUDIT FOR THE PERIOD ENDED 31 MARCH 2020</v>
          </cell>
        </row>
      </sheetData>
      <sheetData sheetId="2020"/>
      <sheetData sheetId="2021">
        <row r="3">
          <cell r="B3" t="str">
            <v>FINAL AUDIT FOR THE PERIOD ENDED 31 MARCH 2020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 Market"/>
      <sheetName val="Singapore"/>
      <sheetName val="Optus"/>
      <sheetName val="Associates"/>
      <sheetName val="Consolidated"/>
      <sheetName val="P&amp;L Summary"/>
      <sheetName val="P&amp;L Revisions"/>
      <sheetName val="Quarters"/>
      <sheetName val="Valuation"/>
      <sheetName val="mwareTaxoPres"/>
      <sheetName val="Page2 Tables"/>
      <sheetName val="Assumptions"/>
      <sheetName val="mwareValPrintout"/>
      <sheetName val="mwarePreview"/>
      <sheetName val="DBTemplate"/>
      <sheetName val="mwareDates"/>
      <sheetName val="mwareSettings"/>
      <sheetName val="GE3"/>
      <sheetName val="Dashboard Refinish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1">
          <cell r="A11" t="str">
            <v>Total Population</v>
          </cell>
          <cell r="B11">
            <v>2.98</v>
          </cell>
          <cell r="C11">
            <v>3.03</v>
          </cell>
          <cell r="D11">
            <v>3.8034999999999997</v>
          </cell>
          <cell r="E11">
            <v>3.8739999999999997</v>
          </cell>
          <cell r="F11">
            <v>3.9458174806669888</v>
          </cell>
          <cell r="G11">
            <v>4.0189772304200959</v>
          </cell>
          <cell r="H11">
            <v>4.0935045066764957</v>
          </cell>
          <cell r="I11">
            <v>4.1694250447649983</v>
          </cell>
          <cell r="J11">
            <v>4.2467650670096688</v>
          </cell>
          <cell r="K11">
            <v>4.3255512919867174</v>
          </cell>
          <cell r="L11">
            <v>4.4058109439579853</v>
          </cell>
          <cell r="M11">
            <v>4.4875717624843938</v>
          </cell>
          <cell r="N11">
            <v>4.570862012222813</v>
          </cell>
          <cell r="O11">
            <v>4.6557104929098436</v>
          </cell>
          <cell r="P11">
            <v>4.7421465495361055</v>
          </cell>
          <cell r="Q11">
            <v>4.8302000827146632</v>
          </cell>
          <cell r="R11">
            <v>4.9199015592473145</v>
          </cell>
          <cell r="S11">
            <v>5.0112820228925159</v>
          </cell>
          <cell r="T11">
            <v>5.10437310533882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heck"/>
      <sheetName val="AllIS"/>
      <sheetName val="IS"/>
      <sheetName val="Diff "/>
      <sheetName val="IS W"/>
      <sheetName val="IS 05"/>
      <sheetName val="ISQR"/>
      <sheetName val="AllBS"/>
      <sheetName val="BS"/>
      <sheetName val="BS W"/>
      <sheetName val="BSQR"/>
      <sheetName val="ALLSCE"/>
      <sheetName val="SCE"/>
      <sheetName val="PA"/>
      <sheetName val="SCE W"/>
      <sheetName val="SCEQR"/>
      <sheetName val="CLA"/>
      <sheetName val="SAD"/>
      <sheetName val="SUD"/>
      <sheetName val="CA"/>
      <sheetName val="Sch 9"/>
      <sheetName val="CFWork"/>
      <sheetName val="CF"/>
      <sheetName val="Weights"/>
      <sheetName val="FF-1"/>
      <sheetName val="Tabelle3"/>
      <sheetName val="2001CAP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4">
          <cell r="B2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C9" t="e">
            <v>#N/A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 11 Jan"/>
      <sheetName val="COGSn 11 Jan"/>
      <sheetName val="EBITDA FC 1"/>
      <sheetName val="Monthly Summary"/>
      <sheetName val="5Q Pre RM"/>
      <sheetName val="5Q Pre RM (FC)"/>
      <sheetName val="BB"/>
      <sheetName val="MVNO"/>
      <sheetName val="Postpaid Billed"/>
      <sheetName val="Postpaid Consumer"/>
      <sheetName val="COnsumerSurvival Rate"/>
      <sheetName val="Postpaid EB (Ori)"/>
      <sheetName val="Postpaid EB (2)"/>
      <sheetName val="PR"/>
      <sheetName val="PR Survival Rate"/>
      <sheetName val="Sheet1"/>
      <sheetName val="Sheet2"/>
      <sheetName val="Stretch"/>
    </sheetNames>
    <sheetDataSet>
      <sheetData sheetId="0">
        <row r="233">
          <cell r="AK233">
            <v>481754476.39262092</v>
          </cell>
        </row>
      </sheetData>
      <sheetData sheetId="1">
        <row r="16"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7">
          <cell r="C27">
            <v>38.652623001863958</v>
          </cell>
          <cell r="D27">
            <v>38.652623001863958</v>
          </cell>
          <cell r="E27">
            <v>41.692623001863957</v>
          </cell>
          <cell r="F27">
            <v>40.112988693333335</v>
          </cell>
          <cell r="G27">
            <v>40.112988693333335</v>
          </cell>
          <cell r="H27">
            <v>40.112988693333335</v>
          </cell>
          <cell r="I27">
            <v>29.67290869333333</v>
          </cell>
          <cell r="J27">
            <v>29.67290869333333</v>
          </cell>
          <cell r="K27">
            <v>29.67290869333333</v>
          </cell>
          <cell r="L27">
            <v>70.87394894480272</v>
          </cell>
          <cell r="M27">
            <v>70.87394894480272</v>
          </cell>
          <cell r="N27">
            <v>70.87394894480272</v>
          </cell>
          <cell r="O27">
            <v>118.99786900559187</v>
          </cell>
          <cell r="P27">
            <v>120.33896608000001</v>
          </cell>
          <cell r="Q27">
            <v>89.018726079999993</v>
          </cell>
          <cell r="R27">
            <v>212.62184683440816</v>
          </cell>
        </row>
        <row r="28">
          <cell r="C28">
            <v>19.817516999999999</v>
          </cell>
          <cell r="D28">
            <v>16.817517166666669</v>
          </cell>
          <cell r="E28">
            <v>16.817517166666669</v>
          </cell>
          <cell r="F28">
            <v>16.817517166666669</v>
          </cell>
          <cell r="G28">
            <v>16.817517166666669</v>
          </cell>
          <cell r="H28">
            <v>16.817517166666669</v>
          </cell>
          <cell r="I28">
            <v>16.817517166666669</v>
          </cell>
          <cell r="J28">
            <v>15.317517166666702</v>
          </cell>
          <cell r="K28">
            <v>16.817517166666669</v>
          </cell>
          <cell r="L28">
            <v>15.317517166666702</v>
          </cell>
          <cell r="M28">
            <v>16.817517166666669</v>
          </cell>
          <cell r="N28">
            <v>16.817517166666669</v>
          </cell>
          <cell r="O28">
            <v>53.452551333333339</v>
          </cell>
          <cell r="P28">
            <v>50.452551500000006</v>
          </cell>
          <cell r="Q28">
            <v>48.952551500000041</v>
          </cell>
          <cell r="R28">
            <v>48.952551500000041</v>
          </cell>
        </row>
        <row r="29">
          <cell r="C29">
            <v>83.848956059355032</v>
          </cell>
          <cell r="D29">
            <v>77.1780472791161</v>
          </cell>
          <cell r="E29">
            <v>79.498900594556972</v>
          </cell>
          <cell r="F29">
            <v>70.517969198251464</v>
          </cell>
          <cell r="G29">
            <v>72.050755185467722</v>
          </cell>
          <cell r="H29">
            <v>68.934448591035192</v>
          </cell>
          <cell r="I29">
            <v>74.030366094183535</v>
          </cell>
          <cell r="J29">
            <v>69.384102916783036</v>
          </cell>
          <cell r="K29">
            <v>70.446684343932247</v>
          </cell>
          <cell r="L29">
            <v>63.472718979439136</v>
          </cell>
          <cell r="M29">
            <v>60.173054812498236</v>
          </cell>
          <cell r="N29">
            <v>63.563088575340068</v>
          </cell>
          <cell r="O29">
            <v>240.5259039330281</v>
          </cell>
          <cell r="P29">
            <v>211.50317297475439</v>
          </cell>
          <cell r="Q29">
            <v>213.86115335489882</v>
          </cell>
          <cell r="R29">
            <v>187.20886236727745</v>
          </cell>
        </row>
        <row r="30">
          <cell r="C30">
            <v>14.959737959081629</v>
          </cell>
          <cell r="D30">
            <v>14.959737959081629</v>
          </cell>
          <cell r="E30">
            <v>14.959737959081629</v>
          </cell>
          <cell r="F30">
            <v>15.26918516583719</v>
          </cell>
          <cell r="G30">
            <v>15.26918516583719</v>
          </cell>
          <cell r="H30">
            <v>15.26918516583719</v>
          </cell>
          <cell r="I30">
            <v>14.84435360045941</v>
          </cell>
          <cell r="J30">
            <v>14.84435360045941</v>
          </cell>
          <cell r="K30">
            <v>14.84435360045941</v>
          </cell>
          <cell r="L30">
            <v>15.311573935314962</v>
          </cell>
          <cell r="M30">
            <v>15.311573935314962</v>
          </cell>
          <cell r="N30">
            <v>15.311573935314962</v>
          </cell>
          <cell r="O30">
            <v>44.879213877244887</v>
          </cell>
          <cell r="P30">
            <v>45.807555497511572</v>
          </cell>
          <cell r="Q30">
            <v>44.533060801378227</v>
          </cell>
          <cell r="R30">
            <v>45.934721805944889</v>
          </cell>
        </row>
        <row r="31">
          <cell r="C31">
            <v>4.3354489999999997</v>
          </cell>
          <cell r="D31">
            <v>4.3354489999999997</v>
          </cell>
          <cell r="E31">
            <v>5.3354489999999997</v>
          </cell>
          <cell r="F31">
            <v>5.3354489999999997</v>
          </cell>
          <cell r="G31">
            <v>5.3354489999999997</v>
          </cell>
          <cell r="H31">
            <v>5.3354489999999997</v>
          </cell>
          <cell r="I31">
            <v>5.3354489999999997</v>
          </cell>
          <cell r="J31">
            <v>6.3354489999999997</v>
          </cell>
          <cell r="K31">
            <v>5.3354489999999997</v>
          </cell>
          <cell r="L31">
            <v>6.3354489999999997</v>
          </cell>
          <cell r="M31">
            <v>5.3354489999999997</v>
          </cell>
          <cell r="N31">
            <v>5.3354489999999997</v>
          </cell>
          <cell r="O31">
            <v>14.006346999999998</v>
          </cell>
          <cell r="P31">
            <v>16.006346999999998</v>
          </cell>
          <cell r="Q31">
            <v>17.006346999999998</v>
          </cell>
          <cell r="R31">
            <v>17.006346999999998</v>
          </cell>
        </row>
        <row r="32">
          <cell r="C32">
            <v>2.5823922499999998</v>
          </cell>
          <cell r="D32">
            <v>2.5823922499999998</v>
          </cell>
          <cell r="E32">
            <v>2.5823922499999998</v>
          </cell>
          <cell r="F32">
            <v>2.5823922499999998</v>
          </cell>
          <cell r="G32">
            <v>2.5823922499999998</v>
          </cell>
          <cell r="H32">
            <v>2.5823922499999998</v>
          </cell>
          <cell r="I32">
            <v>2.5823922499999998</v>
          </cell>
          <cell r="J32">
            <v>2.5823922499999998</v>
          </cell>
          <cell r="K32">
            <v>2.5823922499999998</v>
          </cell>
          <cell r="L32">
            <v>2.5823922499999998</v>
          </cell>
          <cell r="M32">
            <v>2.5823922499999998</v>
          </cell>
          <cell r="N32">
            <v>2.5823922499999998</v>
          </cell>
          <cell r="O32">
            <v>7.7471767499999995</v>
          </cell>
          <cell r="P32">
            <v>7.7471767499999995</v>
          </cell>
          <cell r="Q32">
            <v>7.7471767499999995</v>
          </cell>
          <cell r="R32">
            <v>7.7471767499999995</v>
          </cell>
        </row>
        <row r="33">
          <cell r="C33">
            <v>4.5984509999999998</v>
          </cell>
          <cell r="D33">
            <v>4.0984507499999996</v>
          </cell>
          <cell r="E33">
            <v>4.0984507499999996</v>
          </cell>
          <cell r="F33">
            <v>4.0984507499999996</v>
          </cell>
          <cell r="G33">
            <v>4.0984507499999996</v>
          </cell>
          <cell r="H33">
            <v>4.0984507499999996</v>
          </cell>
          <cell r="I33">
            <v>4.0984507499999996</v>
          </cell>
          <cell r="J33">
            <v>4.0984507499999996</v>
          </cell>
          <cell r="K33">
            <v>4.0984507499999996</v>
          </cell>
          <cell r="L33">
            <v>3.59845075</v>
          </cell>
          <cell r="M33">
            <v>4.0984507499999996</v>
          </cell>
          <cell r="N33">
            <v>4.0984507499999996</v>
          </cell>
          <cell r="O33">
            <v>12.795352499999998</v>
          </cell>
          <cell r="P33">
            <v>12.295352249999999</v>
          </cell>
          <cell r="Q33">
            <v>12.295352249999999</v>
          </cell>
          <cell r="R33">
            <v>11.795352249999999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</row>
      </sheetData>
      <sheetData sheetId="2"/>
      <sheetData sheetId="3">
        <row r="41">
          <cell r="O41">
            <v>1127.3832723049688</v>
          </cell>
        </row>
      </sheetData>
      <sheetData sheetId="4"/>
      <sheetData sheetId="5"/>
      <sheetData sheetId="6">
        <row r="10">
          <cell r="AV10">
            <v>28660.843316570161</v>
          </cell>
        </row>
      </sheetData>
      <sheetData sheetId="7">
        <row r="15">
          <cell r="AL15">
            <v>3925930.913580000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4-1 Doubtful debts"/>
      <sheetName val="E4-2 Review of doubtful debts"/>
      <sheetName val="K1 Fixed Assets"/>
      <sheetName val="K3 Depr reasonableness test"/>
      <sheetName val="N4 HP"/>
      <sheetName val="G3 Prepayment - A&amp;P discount"/>
      <sheetName val="U2 - Sales"/>
      <sheetName val="U3 - Purchases"/>
      <sheetName val="U4 - Carriage Outwards "/>
      <sheetName val="U5-Sales &amp; Promotion exp"/>
      <sheetName val="U6-Salary"/>
      <sheetName val="U7-EPF Reasonableness"/>
      <sheetName val="U8-EPF-PROMOTER"/>
      <sheetName val="Weights"/>
      <sheetName val="BPR"/>
      <sheetName val="CFWork"/>
      <sheetName val="ISQR"/>
      <sheetName val="Tabelle3"/>
      <sheetName val="65 FINANCE"/>
      <sheetName val="O2 TC"/>
      <sheetName val="ca94"/>
      <sheetName val="14"/>
      <sheetName val="3"/>
      <sheetName val="40"/>
      <sheetName val="FF-1"/>
      <sheetName val="FSA"/>
      <sheetName val="tax-ss"/>
      <sheetName val="FF-4"/>
      <sheetName val="C-1-5"/>
      <sheetName val="K1-1 Addn"/>
      <sheetName val="BASE DATA"/>
      <sheetName val="Categories"/>
      <sheetName val="ANALYSIS"/>
      <sheetName val="gl"/>
      <sheetName val="F-3"/>
      <sheetName val="H1-Investments"/>
      <sheetName val="0000"/>
      <sheetName val="Macola GL"/>
      <sheetName val="details"/>
      <sheetName val="P12.4"/>
      <sheetName val="MFA"/>
      <sheetName val="data"/>
      <sheetName val="overview"/>
      <sheetName val="datastre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CF"/>
      <sheetName val="Profit&amp;Loss"/>
      <sheetName val="BalSheet"/>
      <sheetName val="Rev"/>
      <sheetName val="Opex"/>
      <sheetName val="Funding"/>
      <sheetName val="Taxation"/>
      <sheetName val="Depn1"/>
      <sheetName val="Inputs"/>
      <sheetName val="DSS1&amp;2"/>
      <sheetName val="JSN (with coupon) 15 yrs"/>
      <sheetName val="JSN (with coupon) 10 yrs"/>
      <sheetName val="New bonds"/>
      <sheetName val="BOND (with coupon)"/>
      <sheetName val="F-3"/>
      <sheetName val="U2 - Sales"/>
      <sheetName val="CFWork"/>
      <sheetName val="ISQR"/>
      <sheetName val="Weights"/>
      <sheetName val="Library Procedures"/>
      <sheetName val="Tabelle3"/>
      <sheetName val="Control"/>
      <sheetName val="CapEx Output"/>
      <sheetName val="Rates"/>
      <sheetName val="FF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7">
          <cell r="F37">
            <v>2003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3"/>
      <sheetName val="C"/>
      <sheetName val="C-1"/>
      <sheetName val="C-2"/>
      <sheetName val="31"/>
      <sheetName val="10-2"/>
      <sheetName val="10"/>
      <sheetName val="20"/>
      <sheetName val="30"/>
      <sheetName val="F_3"/>
      <sheetName val="Weights"/>
      <sheetName val="tax-ss"/>
      <sheetName val="CFWork"/>
      <sheetName val="ISQR"/>
      <sheetName val="U2 - Sales"/>
      <sheetName val="OPTION"/>
      <sheetName val="CONTRACTS"/>
      <sheetName val="BASE DATA"/>
      <sheetName val="SUMFA.XLS"/>
      <sheetName val="Tabelle3"/>
      <sheetName val="FF-1"/>
      <sheetName val="H01"/>
      <sheetName val="FA-LISTING"/>
      <sheetName val="IS"/>
      <sheetName val="6balancesheet2000"/>
      <sheetName val="FSA"/>
      <sheetName val="details"/>
      <sheetName val="addl cost"/>
      <sheetName val="accumdeprn"/>
      <sheetName val="N2 Detailed Listing (Pre-final)"/>
      <sheetName val="LINKS TABLE"/>
      <sheetName val="cashflowcomp"/>
      <sheetName val="E"/>
      <sheetName val="INPUT"/>
      <sheetName val="D"/>
      <sheetName val="Menu"/>
      <sheetName val="consol"/>
      <sheetName val="COMP"/>
      <sheetName val="U2_-_Sales"/>
      <sheetName val="addl_cost"/>
      <sheetName val="N2_Detailed_Listing_(Pre-final)"/>
      <sheetName val="LINKS_TABLE"/>
      <sheetName val="BASE_DATA"/>
      <sheetName val="SUMFA_XLS"/>
      <sheetName val="Off. Equipm.-Nov"/>
      <sheetName val="Renovation-Nov"/>
      <sheetName val="Computer-Nov"/>
      <sheetName val="F&amp;F-Nov"/>
      <sheetName val="sbu_list"/>
      <sheetName val="ca94"/>
      <sheetName val="MMC-PL"/>
      <sheetName val="FF-4"/>
      <sheetName val="6A CA"/>
      <sheetName val="UB-20"/>
      <sheetName val="Macola GL"/>
      <sheetName val="Property"/>
      <sheetName val="A-1"/>
      <sheetName val="Sheet5"/>
      <sheetName val="FF-2"/>
      <sheetName val="Data_2_C0 B"/>
      <sheetName val="Sheet1"/>
      <sheetName val="Chart of Account"/>
      <sheetName val="Control"/>
      <sheetName val="CR.AJE"/>
      <sheetName val="BPR"/>
      <sheetName val="24100 Accr Liab"/>
      <sheetName val="S.33(2)"/>
      <sheetName val="Demurrage check"/>
      <sheetName val="Bulk Shipping ex Ulsan"/>
      <sheetName val="R'ship"/>
      <sheetName val="#REF"/>
      <sheetName val="N2 Detailed Listing _Pre_final_"/>
      <sheetName val="CA2002"/>
      <sheetName val="1 LeadSchedule"/>
      <sheetName val="MFA"/>
      <sheetName val="Work Cap 2"/>
      <sheetName val="Payroll and Exp"/>
      <sheetName val="DFA"/>
      <sheetName val="OE"/>
      <sheetName val="Cum.91-93"/>
      <sheetName val="Dec 94"/>
      <sheetName val="A3-1"/>
      <sheetName val="N"/>
      <sheetName val="Data Sheet"/>
      <sheetName val="Sheet2"/>
      <sheetName val="Balance Sheet"/>
      <sheetName val="SEC1-Comment Sheet"/>
      <sheetName val="sumdepn01"/>
      <sheetName val="APCODE"/>
      <sheetName val="BS"/>
      <sheetName val="B"/>
      <sheetName val="Work Cap 1"/>
      <sheetName val="A-P&amp;L"/>
      <sheetName val="5 Analysis"/>
      <sheetName val="Cost centre expenditure"/>
      <sheetName val="Interim --&gt; Top"/>
      <sheetName val="A3|1"/>
      <sheetName val="GCF"/>
      <sheetName val="Main orig"/>
      <sheetName val="SUMMARY"/>
      <sheetName val="ZPJ1"/>
      <sheetName val="coeff"/>
      <sheetName val="Sorting sheet"/>
      <sheetName val="FF-2 (1)"/>
      <sheetName val="Cover2012"/>
      <sheetName val="Age311299TESP"/>
      <sheetName val="CA Comp"/>
      <sheetName val="Company Info"/>
      <sheetName val="FF-3"/>
      <sheetName val="5_Analysis"/>
      <sheetName val="FG2540"/>
      <sheetName val="U2_-_Sales1"/>
      <sheetName val="BASE_DATA1"/>
      <sheetName val="SUMFA_XLS1"/>
      <sheetName val="N2_Detailed_Listing_(Pre-final1"/>
      <sheetName val="addl_cost1"/>
      <sheetName val="LINKS_TABLE1"/>
      <sheetName val="6A_CA"/>
      <sheetName val="Macola_GL"/>
      <sheetName val="Off__Equipm_-Nov"/>
      <sheetName val="Data_2_C0_B"/>
      <sheetName val="Chart_of_Account"/>
      <sheetName val="CR_AJE"/>
      <sheetName val="Demurrage_check"/>
      <sheetName val="Bulk_Shipping_ex_Ulsan"/>
      <sheetName val="S_33(2)"/>
      <sheetName val="Common Infra"/>
      <sheetName val="Contribution"/>
      <sheetName val="0000"/>
      <sheetName val="O1-1CA "/>
      <sheetName val="Rates"/>
      <sheetName val="Categories"/>
      <sheetName val="BPCOR DETAILS"/>
      <sheetName val="BPMKT DETAILS"/>
      <sheetName val="Accounts"/>
      <sheetName val="Annex"/>
      <sheetName val="U1"/>
      <sheetName val="PL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4FA-ADD"/>
      <sheetName val="tb-cy"/>
      <sheetName val="Contents"/>
      <sheetName val="Warning Page - Macro's Disabled"/>
      <sheetName val="Key Assumptions"/>
      <sheetName val="Coefs"/>
      <sheetName val="1512 PL"/>
      <sheetName val="1514 MX"/>
      <sheetName val="P&amp;L"/>
      <sheetName val="Dia Inch"/>
      <sheetName val="List"/>
      <sheetName val="COA_ASHW"/>
      <sheetName val="TB0708_mth"/>
      <sheetName val="TB0708_YTD"/>
      <sheetName val="Inputs"/>
      <sheetName val="CostCde"/>
      <sheetName val="Hours.CodeST"/>
      <sheetName val="RANGE"/>
      <sheetName val="Variables"/>
      <sheetName val="TEP_FP_Log"/>
      <sheetName val="Heat Rate Table"/>
      <sheetName val="Commercial Rates"/>
      <sheetName val="kWh_Log"/>
      <sheetName val="LOOKUP"/>
      <sheetName val="FF-6"/>
      <sheetName val="24100_Accr_Liab"/>
      <sheetName val="Pay Mix"/>
      <sheetName val="ASSLIST2.XLS"/>
      <sheetName val="CACOMP.XLS"/>
      <sheetName val="IBACOMP.XLS"/>
      <sheetName val="封面"/>
      <sheetName val="HP-lead"/>
      <sheetName val="Def"/>
      <sheetName val="Criteria"/>
      <sheetName val="BSINDEX"/>
      <sheetName val="99CORP Budget"/>
      <sheetName val="Profit"/>
      <sheetName val="SS"/>
      <sheetName val="CBO0497"/>
      <sheetName val="FORMC94"/>
      <sheetName val="FS"/>
      <sheetName val="GL"/>
      <sheetName val="Leasehold improvement"/>
      <sheetName val="Notes"/>
      <sheetName val="Table of contents"/>
      <sheetName val="Source"/>
      <sheetName val="WPKL01 JUN KI"/>
      <sheetName val="Acc. Policy"/>
      <sheetName val="TB-ALL"/>
      <sheetName val="CA Sheet"/>
      <sheetName val="prov4stockw-d"/>
      <sheetName val="int-r"/>
      <sheetName val="packaging"/>
      <sheetName val="consumables"/>
      <sheetName val="Salary-old"/>
      <sheetName val="FrOut-old"/>
      <sheetName val="stockw-o"/>
      <sheetName val="Insurance-others"/>
      <sheetName val="rental-M&amp;E&amp;others"/>
      <sheetName val="Rental-old"/>
      <sheetName val="profitability"/>
      <sheetName val="O2 TC"/>
      <sheetName val="O4 CA"/>
      <sheetName val="wk prgs"/>
      <sheetName val="MDN"/>
      <sheetName val="NGA"/>
      <sheetName val="SS-Sheet1"/>
      <sheetName val="G103"/>
      <sheetName val="INFO"/>
      <sheetName val="AP(FC)"/>
      <sheetName val="OPI"/>
      <sheetName val="M_Maincomp"/>
      <sheetName val="Control Sheet"/>
      <sheetName val="NTA - Assets"/>
      <sheetName val="XREF"/>
      <sheetName val="MainComp"/>
      <sheetName val="1120"/>
      <sheetName val="P&amp;L Sub"/>
      <sheetName val="N2_Detailed_Listing__Pre_final_"/>
      <sheetName val="Work_Cap_2"/>
      <sheetName val="Payroll_and_Exp"/>
      <sheetName val="Cum_91-93"/>
      <sheetName val="Dec_94"/>
      <sheetName val="Data_Sheet"/>
      <sheetName val="Balance_Sheet"/>
      <sheetName val="SEC1-Comment_Sheet"/>
      <sheetName val="FF-2_(1)"/>
      <sheetName val="K1-1"/>
      <sheetName val="n7-e"/>
      <sheetName val="FF-21(a)"/>
      <sheetName val="Chk"/>
      <sheetName val="Assumptions"/>
      <sheetName val="RM Prices - Overheads"/>
      <sheetName val="Production"/>
      <sheetName val="Co info"/>
      <sheetName val="Rate"/>
      <sheetName val="Cost Centres"/>
      <sheetName val="Grades"/>
      <sheetName val="Job Families"/>
      <sheetName val="QP"/>
      <sheetName val="Options"/>
      <sheetName val="RIIC metrics_revenue"/>
      <sheetName val="AFA"/>
      <sheetName val="Corner Arch"/>
      <sheetName val="End Arch"/>
      <sheetName val="Intermediate Arch"/>
      <sheetName val="Building"/>
      <sheetName val="Ongoing"/>
      <sheetName val="HP"/>
      <sheetName val="Index"/>
      <sheetName val="Chemlist"/>
      <sheetName val="currency"/>
      <sheetName val="Database"/>
      <sheetName val="CFlow2"/>
      <sheetName val="105070202"/>
      <sheetName val="COGS"/>
      <sheetName val="Sales"/>
      <sheetName val="Sales and Collections"/>
      <sheetName val="Inventory and Purchases"/>
      <sheetName val="Income Statement"/>
      <sheetName val="Assumptions and Dashboard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param"/>
      <sheetName val="Input_sheet"/>
      <sheetName val="Input Sheet"/>
      <sheetName val="C0-Lead"/>
      <sheetName val="Assumptions 1"/>
      <sheetName val="Link"/>
      <sheetName val="Revenue  (KL)"/>
      <sheetName val="Permanent info"/>
      <sheetName val="Basic Infornation"/>
      <sheetName val="CA"/>
      <sheetName val="SCH B"/>
      <sheetName val="Disposal"/>
      <sheetName val="FA_Rec"/>
      <sheetName val="SCH_B"/>
      <sheetName val="U2_-_Sales2"/>
      <sheetName val="N2_Detailed_Listing_(Pre-final2"/>
      <sheetName val="BASE_DATA2"/>
      <sheetName val="SUMFA_XLS2"/>
      <sheetName val="addl_cost2"/>
      <sheetName val="LINKS_TABLE2"/>
      <sheetName val="Off__Equipm_-Nov1"/>
      <sheetName val="6A_CA1"/>
      <sheetName val="Macola_GL1"/>
      <sheetName val="Data_2_C0_B1"/>
      <sheetName val="Chart_of_Account1"/>
      <sheetName val="CR_AJE1"/>
      <sheetName val="Demurrage_check1"/>
      <sheetName val="Bulk_Shipping_ex_Ulsan1"/>
      <sheetName val="S_33(2)1"/>
      <sheetName val="24100_Accr_Liab1"/>
      <sheetName val="N2_Detailed_Listing__Pre_final1"/>
      <sheetName val="Cum_91-931"/>
      <sheetName val="Dec_941"/>
      <sheetName val="SCH_B1"/>
      <sheetName val="NTB Assumptions"/>
      <sheetName val="Heat_Rate_Table"/>
      <sheetName val="Commercial_Rates"/>
      <sheetName val="5_Analysis1"/>
      <sheetName val="Cost_centre_expenditure"/>
      <sheetName val="Interim_--&gt;_Top"/>
      <sheetName val="Main_orig"/>
      <sheetName val="Sorting_sheet"/>
      <sheetName val="CA_Comp"/>
      <sheetName val="Company_Info"/>
      <sheetName val="1_LeadSchedule"/>
      <sheetName val="Stock value"/>
      <sheetName val="U2_-_Sales5"/>
      <sheetName val="BASE_DATA5"/>
      <sheetName val="SUMFA_XLS5"/>
      <sheetName val="N2_Detailed_Listing_(Pre-final5"/>
      <sheetName val="addl_cost5"/>
      <sheetName val="LINKS_TABLE5"/>
      <sheetName val="6A_CA4"/>
      <sheetName val="Macola_GL4"/>
      <sheetName val="Off__Equipm_-Nov4"/>
      <sheetName val="Data_2_C0_B4"/>
      <sheetName val="Chart_of_Account4"/>
      <sheetName val="CR_AJE4"/>
      <sheetName val="Demurrage_check4"/>
      <sheetName val="Bulk_Shipping_ex_Ulsan4"/>
      <sheetName val="S_33(2)4"/>
      <sheetName val="24100_Accr_Liab3"/>
      <sheetName val="Heat_Rate_Table3"/>
      <sheetName val="Commercial_Rates3"/>
      <sheetName val="U2_-_Sales3"/>
      <sheetName val="BASE_DATA3"/>
      <sheetName val="SUMFA_XLS3"/>
      <sheetName val="N2_Detailed_Listing_(Pre-final3"/>
      <sheetName val="addl_cost3"/>
      <sheetName val="LINKS_TABLE3"/>
      <sheetName val="6A_CA2"/>
      <sheetName val="Macola_GL2"/>
      <sheetName val="Off__Equipm_-Nov2"/>
      <sheetName val="Data_2_C0_B2"/>
      <sheetName val="Chart_of_Account2"/>
      <sheetName val="CR_AJE2"/>
      <sheetName val="Demurrage_check2"/>
      <sheetName val="Bulk_Shipping_ex_Ulsan2"/>
      <sheetName val="S_33(2)2"/>
      <sheetName val="Heat_Rate_Table1"/>
      <sheetName val="Commercial_Rates1"/>
      <sheetName val="U2_-_Sales4"/>
      <sheetName val="BASE_DATA4"/>
      <sheetName val="SUMFA_XLS4"/>
      <sheetName val="N2_Detailed_Listing_(Pre-final4"/>
      <sheetName val="addl_cost4"/>
      <sheetName val="LINKS_TABLE4"/>
      <sheetName val="6A_CA3"/>
      <sheetName val="Macola_GL3"/>
      <sheetName val="Off__Equipm_-Nov3"/>
      <sheetName val="Data_2_C0_B3"/>
      <sheetName val="Chart_of_Account3"/>
      <sheetName val="CR_AJE3"/>
      <sheetName val="Demurrage_check3"/>
      <sheetName val="Bulk_Shipping_ex_Ulsan3"/>
      <sheetName val="S_33(2)3"/>
      <sheetName val="24100_Accr_Liab2"/>
      <sheetName val="Heat_Rate_Table2"/>
      <sheetName val="Commercial_Rates2"/>
      <sheetName val="U2_-_Sales6"/>
      <sheetName val="BASE_DATA6"/>
      <sheetName val="SUMFA_XLS6"/>
      <sheetName val="N2_Detailed_Listing_(Pre-final6"/>
      <sheetName val="addl_cost6"/>
      <sheetName val="LINKS_TABLE6"/>
      <sheetName val="6A_CA5"/>
      <sheetName val="Macola_GL5"/>
      <sheetName val="Off__Equipm_-Nov5"/>
      <sheetName val="Data_2_C0_B5"/>
      <sheetName val="Chart_of_Account5"/>
      <sheetName val="CR_AJE5"/>
      <sheetName val="Demurrage_check5"/>
      <sheetName val="Bulk_Shipping_ex_Ulsan5"/>
      <sheetName val="S_33(2)5"/>
      <sheetName val="24100_Accr_Liab4"/>
      <sheetName val="Heat_Rate_Table4"/>
      <sheetName val="Commercial_Rates4"/>
      <sheetName val="U2_-_Sales7"/>
      <sheetName val="BASE_DATA7"/>
      <sheetName val="SUMFA_XLS7"/>
      <sheetName val="N2_Detailed_Listing_(Pre-final7"/>
      <sheetName val="addl_cost7"/>
      <sheetName val="LINKS_TABLE7"/>
      <sheetName val="6A_CA6"/>
      <sheetName val="Macola_GL6"/>
      <sheetName val="Off__Equipm_-Nov6"/>
      <sheetName val="Data_2_C0_B6"/>
      <sheetName val="Chart_of_Account6"/>
      <sheetName val="CR_AJE6"/>
      <sheetName val="Demurrage_check6"/>
      <sheetName val="Bulk_Shipping_ex_Ulsan6"/>
      <sheetName val="S_33(2)6"/>
      <sheetName val="24100_Accr_Liab5"/>
      <sheetName val="Heat_Rate_Table5"/>
      <sheetName val="Commercial_Rates5"/>
      <sheetName val="U2_-_Sales8"/>
      <sheetName val="BASE_DATA8"/>
      <sheetName val="SUMFA_XLS8"/>
      <sheetName val="N2_Detailed_Listing_(Pre-final8"/>
      <sheetName val="addl_cost8"/>
      <sheetName val="LINKS_TABLE8"/>
      <sheetName val="6A_CA7"/>
      <sheetName val="Macola_GL7"/>
      <sheetName val="Off__Equipm_-Nov7"/>
      <sheetName val="Data_2_C0_B7"/>
      <sheetName val="Chart_of_Account7"/>
      <sheetName val="CR_AJE7"/>
      <sheetName val="Demurrage_check7"/>
      <sheetName val="Bulk_Shipping_ex_Ulsan7"/>
      <sheetName val="S_33(2)7"/>
      <sheetName val="24100_Accr_Liab6"/>
      <sheetName val="Heat_Rate_Table6"/>
      <sheetName val="Commercial_Rates6"/>
      <sheetName val="U2_-_Sales9"/>
      <sheetName val="BASE_DATA9"/>
      <sheetName val="SUMFA_XLS9"/>
      <sheetName val="N2_Detailed_Listing_(Pre-final9"/>
      <sheetName val="addl_cost9"/>
      <sheetName val="LINKS_TABLE9"/>
      <sheetName val="6A_CA8"/>
      <sheetName val="Macola_GL8"/>
      <sheetName val="Off__Equipm_-Nov8"/>
      <sheetName val="Data_2_C0_B8"/>
      <sheetName val="Chart_of_Account8"/>
      <sheetName val="CR_AJE8"/>
      <sheetName val="Demurrage_check8"/>
      <sheetName val="Bulk_Shipping_ex_Ulsan8"/>
      <sheetName val="S_33(2)8"/>
      <sheetName val="24100_Accr_Liab7"/>
      <sheetName val="Heat_Rate_Table7"/>
      <sheetName val="Commercial_Rates7"/>
      <sheetName val="U2_-_Sales10"/>
      <sheetName val="BASE_DATA10"/>
      <sheetName val="SUMFA_XLS10"/>
      <sheetName val="N2_Detailed_Listing_(Pre-fina10"/>
      <sheetName val="addl_cost10"/>
      <sheetName val="LINKS_TABLE10"/>
      <sheetName val="6A_CA9"/>
      <sheetName val="Macola_GL9"/>
      <sheetName val="Off__Equipm_-Nov9"/>
      <sheetName val="Data_2_C0_B9"/>
      <sheetName val="Chart_of_Account9"/>
      <sheetName val="CR_AJE9"/>
      <sheetName val="Demurrage_check9"/>
      <sheetName val="Bulk_Shipping_ex_Ulsan9"/>
      <sheetName val="S_33(2)9"/>
      <sheetName val="24100_Accr_Liab8"/>
      <sheetName val="Heat_Rate_Table8"/>
      <sheetName val="Commercial_Rates8"/>
      <sheetName val="Work_Cap_21"/>
      <sheetName val="Payroll_and_Exp1"/>
      <sheetName val="Data_Sheet1"/>
      <sheetName val="Balance_Sheet1"/>
      <sheetName val="SEC1-Comment_Sheet1"/>
      <sheetName val="5_Analysis2"/>
      <sheetName val="Cost_centre_expenditure1"/>
      <sheetName val="Interim_--&gt;_Top1"/>
      <sheetName val="Main_orig1"/>
      <sheetName val="Sorting_sheet1"/>
      <sheetName val="CA_Comp1"/>
      <sheetName val="Company_Info1"/>
      <sheetName val="1_LeadSchedule1"/>
      <sheetName val="Aging"/>
      <sheetName val="Table"/>
      <sheetName val="Main"/>
      <sheetName val="INFO_PAGE"/>
      <sheetName val="Master Data"/>
      <sheetName val="BS Additional Info"/>
      <sheetName val="Breakeven Analysis"/>
      <sheetName val="Lead"/>
      <sheetName val="99CORP_Budget"/>
      <sheetName val="Raw data"/>
      <sheetName val="BP-BREAK"/>
      <sheetName val="FA"/>
      <sheetName val="BPR-Bloom"/>
      <sheetName val="Work_Cap_1"/>
      <sheetName val="Common_Infra"/>
      <sheetName val="O1-1CA_"/>
      <sheetName val="BPCOR_DETAILS"/>
      <sheetName val="BPMKT_DETAILS"/>
      <sheetName val="Warning_Page_-_Macro's_Disabled"/>
      <sheetName val="Pay_Mix"/>
      <sheetName val="WPKL01_JUN_KI"/>
      <sheetName val="Acc__Policy"/>
      <sheetName val="Table_of_contents"/>
      <sheetName val="CA_Sheet"/>
      <sheetName val="Leasehold_improvement"/>
      <sheetName val="O2_TC"/>
      <sheetName val="O4_CA"/>
      <sheetName val="wk_prgs"/>
      <sheetName val="RIIC_metrics_revenue"/>
      <sheetName val="Corner_Arch"/>
      <sheetName val="End_Arch"/>
      <sheetName val="Intermediate_Arch"/>
      <sheetName val="Co_info"/>
      <sheetName val="RM_Prices_-_Overheads"/>
      <sheetName val="Assumptions_1"/>
      <sheetName val="REHAB WTPS"/>
      <sheetName val="CONSO"/>
      <sheetName val="Cum_91-932"/>
      <sheetName val="Dec_942"/>
      <sheetName val="N2_Detailed_Listing__Pre_final2"/>
      <sheetName val="Work_Cap_22"/>
      <sheetName val="Payroll_and_Exp2"/>
      <sheetName val="Work_Cap_11"/>
      <sheetName val="Warning_Page_-_Macro's_Disable1"/>
      <sheetName val="Common_Infra1"/>
      <sheetName val="O1-1CA_1"/>
      <sheetName val="BPCOR_DETAILS1"/>
      <sheetName val="BPMKT_DETAILS1"/>
      <sheetName val="FF-2_(1)1"/>
      <sheetName val="Pay_Mix1"/>
      <sheetName val="99CORP_Budget1"/>
      <sheetName val="Leasehold_improvement1"/>
      <sheetName val="RM_Prices_-_Overheads1"/>
      <sheetName val="Co_info1"/>
      <sheetName val="Table_of_contents1"/>
      <sheetName val="WPKL01_JUN_KI1"/>
      <sheetName val="Acc__Policy1"/>
      <sheetName val="CA_Sheet1"/>
      <sheetName val="O2_TC1"/>
      <sheetName val="O4_CA1"/>
      <sheetName val="wk_prgs1"/>
      <sheetName val="Ratio"/>
      <sheetName val="U2_-_Sales11"/>
      <sheetName val="BASE_DATA11"/>
      <sheetName val="SUMFA_XLS11"/>
      <sheetName val="N2_Detailed_Listing_(Pre-fina11"/>
      <sheetName val="addl_cost11"/>
      <sheetName val="LINKS_TABLE11"/>
      <sheetName val="6A_CA10"/>
      <sheetName val="Macola_GL10"/>
      <sheetName val="Off__Equipm_-Nov10"/>
      <sheetName val="Data_2_C0_B10"/>
      <sheetName val="Chart_of_Account10"/>
      <sheetName val="CR_AJE10"/>
      <sheetName val="Demurrage_check10"/>
      <sheetName val="Bulk_Shipping_ex_Ulsan10"/>
      <sheetName val="S_33(2)10"/>
      <sheetName val="24100_Accr_Liab9"/>
      <sheetName val="Heat_Rate_Table9"/>
      <sheetName val="Commercial_Rates9"/>
      <sheetName val="N2_Detailed_Listing__Pre_final3"/>
      <sheetName val="Cum_91-933"/>
      <sheetName val="Dec_943"/>
      <sheetName val="Work_Cap_23"/>
      <sheetName val="Payroll_and_Exp3"/>
      <sheetName val="Data_Sheet2"/>
      <sheetName val="Balance_Sheet2"/>
      <sheetName val="SEC1-Comment_Sheet2"/>
      <sheetName val="5_Analysis3"/>
      <sheetName val="Cost_centre_expenditure2"/>
      <sheetName val="Interim_--&gt;_Top2"/>
      <sheetName val="Main_orig2"/>
      <sheetName val="Sorting_sheet2"/>
      <sheetName val="Work_Cap_12"/>
      <sheetName val="1_LeadSchedule2"/>
      <sheetName val="CA_Comp2"/>
      <sheetName val="Company_Info2"/>
      <sheetName val="Warning_Page_-_Macro's_Disable2"/>
      <sheetName val="Revenue__(KL)"/>
      <sheetName val="Common_Infra2"/>
      <sheetName val="O1-1CA_2"/>
      <sheetName val="BPCOR_DETAILS2"/>
      <sheetName val="BPMKT_DETAILS2"/>
      <sheetName val="FF-2_(1)2"/>
      <sheetName val="Pay_Mix2"/>
      <sheetName val="99CORP_Budget2"/>
      <sheetName val="Permanent_info"/>
      <sheetName val="Basic_Infornation"/>
      <sheetName val="SCH_B2"/>
      <sheetName val="Leasehold_improvement2"/>
      <sheetName val="NTB_Assumptions"/>
      <sheetName val="Stock_value"/>
      <sheetName val="ASSLIST2_XLS"/>
      <sheetName val="CACOMP_XLS"/>
      <sheetName val="IBACOMP_XLS"/>
      <sheetName val="WPKL01_JUN_KI2"/>
      <sheetName val="Acc__Policy2"/>
      <sheetName val="Table_of_contents2"/>
      <sheetName val="CA_Sheet2"/>
      <sheetName val="O2_TC2"/>
      <sheetName val="O4_CA2"/>
      <sheetName val="wk_prgs2"/>
      <sheetName val="RM_Prices_-_Overheads2"/>
      <sheetName val="Co_info2"/>
      <sheetName val="Cost_Centres"/>
      <sheetName val="Job_Families"/>
      <sheetName val="Sales_and_Collections"/>
      <sheetName val="Inventory_and_Purchases"/>
      <sheetName val="Income_Statement"/>
      <sheetName val="Assumptions_and_Dashboard"/>
      <sheetName val="Raw_data"/>
      <sheetName val="Control_Sheet"/>
      <sheetName val="NTA_-_Assets"/>
      <sheetName val="P&amp;L_Sub"/>
      <sheetName val="U2_-_Sales12"/>
      <sheetName val="BASE_DATA12"/>
      <sheetName val="SUMFA_XLS12"/>
      <sheetName val="N2_Detailed_Listing_(Pre-fina12"/>
      <sheetName val="addl_cost12"/>
      <sheetName val="LINKS_TABLE12"/>
      <sheetName val="6A_CA11"/>
      <sheetName val="Macola_GL11"/>
      <sheetName val="Off__Equipm_-Nov11"/>
      <sheetName val="Data_2_C0_B11"/>
      <sheetName val="Chart_of_Account11"/>
      <sheetName val="CR_AJE11"/>
      <sheetName val="Demurrage_check11"/>
      <sheetName val="Bulk_Shipping_ex_Ulsan11"/>
      <sheetName val="S_33(2)11"/>
      <sheetName val="24100_Accr_Liab10"/>
      <sheetName val="Heat_Rate_Table10"/>
      <sheetName val="Commercial_Rates10"/>
      <sheetName val="N2_Detailed_Listing__Pre_final4"/>
      <sheetName val="Cum_91-934"/>
      <sheetName val="Dec_944"/>
      <sheetName val="Work_Cap_24"/>
      <sheetName val="Payroll_and_Exp4"/>
      <sheetName val="Data_Sheet3"/>
      <sheetName val="Balance_Sheet3"/>
      <sheetName val="SEC1-Comment_Sheet3"/>
      <sheetName val="5_Analysis4"/>
      <sheetName val="Cost_centre_expenditure3"/>
      <sheetName val="Interim_--&gt;_Top3"/>
      <sheetName val="Main_orig3"/>
      <sheetName val="Sorting_sheet3"/>
      <sheetName val="Work_Cap_13"/>
      <sheetName val="1_LeadSchedule3"/>
      <sheetName val="CA_Comp3"/>
      <sheetName val="Company_Info3"/>
      <sheetName val="Warning_Page_-_Macro's_Disable3"/>
      <sheetName val="Revenue__(KL)1"/>
      <sheetName val="Common_Infra3"/>
      <sheetName val="O1-1CA_3"/>
      <sheetName val="BPCOR_DETAILS3"/>
      <sheetName val="BPMKT_DETAILS3"/>
      <sheetName val="FF-2_(1)3"/>
      <sheetName val="Pay_Mix3"/>
      <sheetName val="99CORP_Budget3"/>
      <sheetName val="Permanent_info1"/>
      <sheetName val="Basic_Infornation1"/>
      <sheetName val="SCH_B3"/>
      <sheetName val="Leasehold_improvement3"/>
      <sheetName val="Assumptions_11"/>
      <sheetName val="NTB_Assumptions1"/>
      <sheetName val="Stock_value1"/>
      <sheetName val="ASSLIST2_XLS1"/>
      <sheetName val="CACOMP_XLS1"/>
      <sheetName val="IBACOMP_XLS1"/>
      <sheetName val="WPKL01_JUN_KI3"/>
      <sheetName val="Acc__Policy3"/>
      <sheetName val="Table_of_contents3"/>
      <sheetName val="CA_Sheet3"/>
      <sheetName val="O2_TC3"/>
      <sheetName val="O4_CA3"/>
      <sheetName val="wk_prgs3"/>
      <sheetName val="RIIC_metrics_revenue1"/>
      <sheetName val="Corner_Arch1"/>
      <sheetName val="End_Arch1"/>
      <sheetName val="Intermediate_Arch1"/>
      <sheetName val="RM_Prices_-_Overheads3"/>
      <sheetName val="Co_info3"/>
      <sheetName val="Cost_Centres1"/>
      <sheetName val="Job_Families1"/>
      <sheetName val="Sales_and_Collections1"/>
      <sheetName val="Inventory_and_Purchases1"/>
      <sheetName val="Income_Statement1"/>
      <sheetName val="Assumptions_and_Dashboard1"/>
      <sheetName val="Raw_data1"/>
      <sheetName val="Control_Sheet1"/>
      <sheetName val="NTA_-_Assets1"/>
      <sheetName val="P&amp;L_Sub1"/>
      <sheetName val="U2_-_Sales13"/>
      <sheetName val="BASE_DATA13"/>
      <sheetName val="SUMFA_XLS13"/>
      <sheetName val="N2_Detailed_Listing_(Pre-fina13"/>
      <sheetName val="addl_cost13"/>
      <sheetName val="LINKS_TABLE13"/>
      <sheetName val="6A_CA12"/>
      <sheetName val="Macola_GL12"/>
      <sheetName val="Off__Equipm_-Nov12"/>
      <sheetName val="Data_2_C0_B12"/>
      <sheetName val="Chart_of_Account12"/>
      <sheetName val="CR_AJE12"/>
      <sheetName val="Demurrage_check12"/>
      <sheetName val="Bulk_Shipping_ex_Ulsan12"/>
      <sheetName val="S_33(2)12"/>
      <sheetName val="24100_Accr_Liab11"/>
      <sheetName val="Heat_Rate_Table11"/>
      <sheetName val="Commercial_Rates11"/>
      <sheetName val="N2_Detailed_Listing__Pre_final5"/>
      <sheetName val="Cum_91-935"/>
      <sheetName val="Dec_945"/>
      <sheetName val="Work_Cap_25"/>
      <sheetName val="Payroll_and_Exp5"/>
      <sheetName val="Data_Sheet4"/>
      <sheetName val="Balance_Sheet4"/>
      <sheetName val="SEC1-Comment_Sheet4"/>
      <sheetName val="5_Analysis5"/>
      <sheetName val="Cost_centre_expenditure4"/>
      <sheetName val="Interim_--&gt;_Top4"/>
      <sheetName val="Main_orig4"/>
      <sheetName val="Sorting_sheet4"/>
      <sheetName val="Work_Cap_14"/>
      <sheetName val="1_LeadSchedule4"/>
      <sheetName val="CA_Comp4"/>
      <sheetName val="Company_Info4"/>
      <sheetName val="Warning_Page_-_Macro's_Disable4"/>
      <sheetName val="Revenue__(KL)2"/>
      <sheetName val="Common_Infra4"/>
      <sheetName val="O1-1CA_4"/>
      <sheetName val="BPCOR_DETAILS4"/>
      <sheetName val="BPMKT_DETAILS4"/>
      <sheetName val="FF-2_(1)4"/>
      <sheetName val="Pay_Mix4"/>
      <sheetName val="99CORP_Budget4"/>
      <sheetName val="Permanent_info2"/>
      <sheetName val="Basic_Infornation2"/>
      <sheetName val="SCH_B4"/>
      <sheetName val="Leasehold_improvement4"/>
      <sheetName val="Assumptions_12"/>
      <sheetName val="NTB_Assumptions2"/>
      <sheetName val="Stock_value2"/>
      <sheetName val="ASSLIST2_XLS2"/>
      <sheetName val="CACOMP_XLS2"/>
      <sheetName val="IBACOMP_XLS2"/>
      <sheetName val="WPKL01_JUN_KI4"/>
      <sheetName val="Acc__Policy4"/>
      <sheetName val="Table_of_contents4"/>
      <sheetName val="CA_Sheet4"/>
      <sheetName val="O2_TC4"/>
      <sheetName val="O4_CA4"/>
      <sheetName val="wk_prgs4"/>
      <sheetName val="RIIC_metrics_revenue2"/>
      <sheetName val="Corner_Arch2"/>
      <sheetName val="End_Arch2"/>
      <sheetName val="Intermediate_Arch2"/>
      <sheetName val="RM_Prices_-_Overheads4"/>
      <sheetName val="Co_info4"/>
      <sheetName val="Cost_Centres2"/>
      <sheetName val="Job_Families2"/>
      <sheetName val="Sales_and_Collections2"/>
      <sheetName val="Inventory_and_Purchases2"/>
      <sheetName val="Income_Statement2"/>
      <sheetName val="Assumptions_and_Dashboard2"/>
      <sheetName val="Raw_data2"/>
      <sheetName val="Control_Sheet2"/>
      <sheetName val="NTA_-_Assets2"/>
      <sheetName val="P&amp;L_Sub2"/>
      <sheetName val="U2_-_Sales14"/>
      <sheetName val="BASE_DATA14"/>
      <sheetName val="SUMFA_XLS14"/>
      <sheetName val="N2_Detailed_Listing_(Pre-fina14"/>
      <sheetName val="addl_cost14"/>
      <sheetName val="LINKS_TABLE14"/>
      <sheetName val="6A_CA13"/>
      <sheetName val="Macola_GL13"/>
      <sheetName val="Off__Equipm_-Nov13"/>
      <sheetName val="Data_2_C0_B13"/>
      <sheetName val="Chart_of_Account13"/>
      <sheetName val="CR_AJE13"/>
      <sheetName val="Demurrage_check13"/>
      <sheetName val="Bulk_Shipping_ex_Ulsan13"/>
      <sheetName val="S_33(2)13"/>
      <sheetName val="24100_Accr_Liab12"/>
      <sheetName val="Heat_Rate_Table12"/>
      <sheetName val="Commercial_Rates12"/>
      <sheetName val="N2_Detailed_Listing__Pre_final6"/>
      <sheetName val="Cum_91-936"/>
      <sheetName val="Dec_946"/>
      <sheetName val="Work_Cap_26"/>
      <sheetName val="Payroll_and_Exp6"/>
      <sheetName val="Data_Sheet5"/>
      <sheetName val="Balance_Sheet5"/>
      <sheetName val="SEC1-Comment_Sheet5"/>
      <sheetName val="5_Analysis6"/>
      <sheetName val="Cost_centre_expenditure5"/>
      <sheetName val="Interim_--&gt;_Top5"/>
      <sheetName val="Main_orig5"/>
      <sheetName val="Sorting_sheet5"/>
      <sheetName val="Work_Cap_15"/>
      <sheetName val="1_LeadSchedule5"/>
      <sheetName val="CA_Comp5"/>
      <sheetName val="Company_Info5"/>
      <sheetName val="Warning_Page_-_Macro's_Disable5"/>
      <sheetName val="Revenue__(KL)3"/>
      <sheetName val="Common_Infra5"/>
      <sheetName val="O1-1CA_5"/>
      <sheetName val="BPCOR_DETAILS5"/>
      <sheetName val="BPMKT_DETAILS5"/>
      <sheetName val="FF-2_(1)5"/>
      <sheetName val="Pay_Mix5"/>
      <sheetName val="99CORP_Budget5"/>
      <sheetName val="Permanent_info3"/>
      <sheetName val="Basic_Infornation3"/>
      <sheetName val="SCH_B5"/>
      <sheetName val="Leasehold_improvement5"/>
      <sheetName val="Assumptions_13"/>
      <sheetName val="NTB_Assumptions3"/>
      <sheetName val="Stock_value3"/>
      <sheetName val="ASSLIST2_XLS3"/>
      <sheetName val="CACOMP_XLS3"/>
      <sheetName val="IBACOMP_XLS3"/>
      <sheetName val="WPKL01_JUN_KI5"/>
      <sheetName val="Acc__Policy5"/>
      <sheetName val="Table_of_contents5"/>
      <sheetName val="CA_Sheet5"/>
      <sheetName val="O2_TC5"/>
      <sheetName val="O4_CA5"/>
      <sheetName val="wk_prgs5"/>
      <sheetName val="RIIC_metrics_revenue3"/>
      <sheetName val="Corner_Arch3"/>
      <sheetName val="End_Arch3"/>
      <sheetName val="Intermediate_Arch3"/>
      <sheetName val="RM_Prices_-_Overheads5"/>
      <sheetName val="Co_info5"/>
      <sheetName val="Cost_Centres3"/>
      <sheetName val="Job_Families3"/>
      <sheetName val="Sales_and_Collections3"/>
      <sheetName val="Inventory_and_Purchases3"/>
      <sheetName val="Income_Statement3"/>
      <sheetName val="Assumptions_and_Dashboard3"/>
      <sheetName val="Raw_data3"/>
      <sheetName val="Control_Sheet3"/>
      <sheetName val="NTA_-_Assets3"/>
      <sheetName val="P&amp;L_Sub3"/>
      <sheetName val="U2_-_Sales15"/>
      <sheetName val="BASE_DATA15"/>
      <sheetName val="SUMFA_XLS15"/>
      <sheetName val="N2_Detailed_Listing_(Pre-fina15"/>
      <sheetName val="addl_cost15"/>
      <sheetName val="LINKS_TABLE15"/>
      <sheetName val="6A_CA14"/>
      <sheetName val="Macola_GL14"/>
      <sheetName val="Off__Equipm_-Nov14"/>
      <sheetName val="Data_2_C0_B14"/>
      <sheetName val="Chart_of_Account14"/>
      <sheetName val="CR_AJE14"/>
      <sheetName val="Demurrage_check14"/>
      <sheetName val="Bulk_Shipping_ex_Ulsan14"/>
      <sheetName val="S_33(2)14"/>
      <sheetName val="24100_Accr_Liab13"/>
      <sheetName val="Heat_Rate_Table13"/>
      <sheetName val="Commercial_Rates13"/>
      <sheetName val="N2_Detailed_Listing__Pre_final7"/>
      <sheetName val="Cum_91-937"/>
      <sheetName val="Dec_947"/>
      <sheetName val="Work_Cap_27"/>
      <sheetName val="Payroll_and_Exp7"/>
      <sheetName val="Data_Sheet6"/>
      <sheetName val="Balance_Sheet6"/>
      <sheetName val="SEC1-Comment_Sheet6"/>
      <sheetName val="5_Analysis7"/>
      <sheetName val="Cost_centre_expenditure6"/>
      <sheetName val="Interim_--&gt;_Top6"/>
      <sheetName val="Main_orig6"/>
      <sheetName val="Sorting_sheet6"/>
      <sheetName val="Work_Cap_16"/>
      <sheetName val="1_LeadSchedule6"/>
      <sheetName val="CA_Comp6"/>
      <sheetName val="Company_Info6"/>
      <sheetName val="Warning_Page_-_Macro's_Disable6"/>
      <sheetName val="Revenue__(KL)4"/>
      <sheetName val="Common_Infra6"/>
      <sheetName val="O1-1CA_6"/>
      <sheetName val="BPCOR_DETAILS6"/>
      <sheetName val="BPMKT_DETAILS6"/>
      <sheetName val="FF-2_(1)6"/>
      <sheetName val="Pay_Mix6"/>
      <sheetName val="99CORP_Budget6"/>
      <sheetName val="Permanent_info4"/>
      <sheetName val="Basic_Infornation4"/>
      <sheetName val="SCH_B6"/>
      <sheetName val="Leasehold_improvement6"/>
      <sheetName val="Assumptions_14"/>
      <sheetName val="NTB_Assumptions4"/>
      <sheetName val="Stock_value4"/>
      <sheetName val="ASSLIST2_XLS4"/>
      <sheetName val="CACOMP_XLS4"/>
      <sheetName val="IBACOMP_XLS4"/>
      <sheetName val="WPKL01_JUN_KI6"/>
      <sheetName val="Acc__Policy6"/>
      <sheetName val="Table_of_contents6"/>
      <sheetName val="CA_Sheet6"/>
      <sheetName val="O2_TC6"/>
      <sheetName val="O4_CA6"/>
      <sheetName val="wk_prgs6"/>
      <sheetName val="RIIC_metrics_revenue4"/>
      <sheetName val="Corner_Arch4"/>
      <sheetName val="End_Arch4"/>
      <sheetName val="Intermediate_Arch4"/>
      <sheetName val="RM_Prices_-_Overheads6"/>
      <sheetName val="Co_info6"/>
      <sheetName val="Cost_Centres4"/>
      <sheetName val="Job_Families4"/>
      <sheetName val="Sales_and_Collections4"/>
      <sheetName val="Inventory_and_Purchases4"/>
      <sheetName val="Income_Statement4"/>
      <sheetName val="Assumptions_and_Dashboard4"/>
      <sheetName val="Raw_data4"/>
      <sheetName val="Control_Sheet4"/>
      <sheetName val="NTA_-_Assets4"/>
      <sheetName val="P&amp;L_Sub4"/>
      <sheetName val="Library Procedures"/>
      <sheetName val="U2_-_Sales16"/>
      <sheetName val="BASE_DATA16"/>
      <sheetName val="SUMFA_XLS16"/>
      <sheetName val="N2_Detailed_Listing_(Pre-fina16"/>
      <sheetName val="addl_cost16"/>
      <sheetName val="LINKS_TABLE16"/>
      <sheetName val="6A_CA15"/>
      <sheetName val="Macola_GL15"/>
      <sheetName val="Off__Equipm_-Nov15"/>
      <sheetName val="Data_2_C0_B15"/>
      <sheetName val="Chart_of_Account15"/>
      <sheetName val="CR_AJE15"/>
      <sheetName val="Demurrage_check15"/>
      <sheetName val="Bulk_Shipping_ex_Ulsan15"/>
      <sheetName val="S_33(2)15"/>
      <sheetName val="24100_Accr_Liab14"/>
      <sheetName val="Heat_Rate_Table14"/>
      <sheetName val="Commercial_Rates14"/>
      <sheetName val="N2_Detailed_Listing__Pre_final8"/>
      <sheetName val="Cum_91-938"/>
      <sheetName val="Dec_948"/>
      <sheetName val="Work_Cap_28"/>
      <sheetName val="Payroll_and_Exp8"/>
      <sheetName val="Data_Sheet7"/>
      <sheetName val="Balance_Sheet7"/>
      <sheetName val="SEC1-Comment_Sheet7"/>
      <sheetName val="5_Analysis8"/>
      <sheetName val="Cost_centre_expenditure7"/>
      <sheetName val="Interim_--&gt;_Top7"/>
      <sheetName val="Main_orig7"/>
      <sheetName val="Sorting_sheet7"/>
      <sheetName val="Work_Cap_17"/>
      <sheetName val="1_LeadSchedule7"/>
      <sheetName val="CA_Comp7"/>
      <sheetName val="Company_Info7"/>
      <sheetName val="Warning_Page_-_Macro's_Disable7"/>
      <sheetName val="Revenue__(KL)5"/>
      <sheetName val="Common_Infra7"/>
      <sheetName val="O1-1CA_7"/>
      <sheetName val="BPCOR_DETAILS7"/>
      <sheetName val="BPMKT_DETAILS7"/>
      <sheetName val="FF-2_(1)7"/>
      <sheetName val="Pay_Mix7"/>
      <sheetName val="99CORP_Budget7"/>
      <sheetName val="Permanent_info5"/>
      <sheetName val="Basic_Infornation5"/>
      <sheetName val="SCH_B7"/>
      <sheetName val="Leasehold_improvement7"/>
      <sheetName val="Assumptions_15"/>
      <sheetName val="NTB_Assumptions5"/>
      <sheetName val="Stock_value5"/>
      <sheetName val="ASSLIST2_XLS5"/>
      <sheetName val="CACOMP_XLS5"/>
      <sheetName val="IBACOMP_XLS5"/>
      <sheetName val="WPKL01_JUN_KI7"/>
      <sheetName val="Acc__Policy7"/>
      <sheetName val="Table_of_contents7"/>
      <sheetName val="CA_Sheet7"/>
      <sheetName val="O2_TC7"/>
      <sheetName val="O4_CA7"/>
      <sheetName val="wk_prgs7"/>
      <sheetName val="RIIC_metrics_revenue5"/>
      <sheetName val="Corner_Arch5"/>
      <sheetName val="End_Arch5"/>
      <sheetName val="Intermediate_Arch5"/>
      <sheetName val="RM_Prices_-_Overheads7"/>
      <sheetName val="Co_info7"/>
      <sheetName val="Cost_Centres5"/>
      <sheetName val="Job_Families5"/>
      <sheetName val="Sales_and_Collections5"/>
      <sheetName val="Inventory_and_Purchases5"/>
      <sheetName val="Income_Statement5"/>
      <sheetName val="Assumptions_and_Dashboard5"/>
      <sheetName val="Raw_data5"/>
      <sheetName val="Control_Sheet5"/>
      <sheetName val="NTA_-_Assets5"/>
      <sheetName val="P&amp;L_Sub5"/>
      <sheetName val="U2_-_Sales17"/>
      <sheetName val="BASE_DATA17"/>
      <sheetName val="SUMFA_XLS17"/>
      <sheetName val="N2_Detailed_Listing_(Pre-fina17"/>
      <sheetName val="addl_cost17"/>
      <sheetName val="LINKS_TABLE17"/>
      <sheetName val="6A_CA16"/>
      <sheetName val="Macola_GL16"/>
      <sheetName val="Off__Equipm_-Nov16"/>
      <sheetName val="Data_2_C0_B16"/>
      <sheetName val="Chart_of_Account16"/>
      <sheetName val="CR_AJE16"/>
      <sheetName val="Demurrage_check16"/>
      <sheetName val="Bulk_Shipping_ex_Ulsan16"/>
      <sheetName val="S_33(2)16"/>
      <sheetName val="24100_Accr_Liab15"/>
      <sheetName val="Heat_Rate_Table15"/>
      <sheetName val="Commercial_Rates15"/>
      <sheetName val="N2_Detailed_Listing__Pre_final9"/>
      <sheetName val="Cum_91-939"/>
      <sheetName val="Dec_949"/>
      <sheetName val="Work_Cap_29"/>
      <sheetName val="Payroll_and_Exp9"/>
      <sheetName val="Data_Sheet8"/>
      <sheetName val="Balance_Sheet8"/>
      <sheetName val="SEC1-Comment_Sheet8"/>
      <sheetName val="5_Analysis9"/>
      <sheetName val="Cost_centre_expenditure8"/>
      <sheetName val="Interim_--&gt;_Top8"/>
      <sheetName val="Main_orig8"/>
      <sheetName val="Sorting_sheet8"/>
      <sheetName val="Work_Cap_18"/>
      <sheetName val="1_LeadSchedule8"/>
      <sheetName val="CA_Comp8"/>
      <sheetName val="Company_Info8"/>
      <sheetName val="Warning_Page_-_Macro's_Disable8"/>
      <sheetName val="Revenue__(KL)6"/>
      <sheetName val="Common_Infra8"/>
      <sheetName val="O1-1CA_8"/>
      <sheetName val="BPCOR_DETAILS8"/>
      <sheetName val="BPMKT_DETAILS8"/>
      <sheetName val="FF-2_(1)8"/>
      <sheetName val="Pay_Mix8"/>
      <sheetName val="99CORP_Budget8"/>
      <sheetName val="Permanent_info6"/>
      <sheetName val="Basic_Infornation6"/>
      <sheetName val="SCH_B8"/>
      <sheetName val="Leasehold_improvement8"/>
      <sheetName val="Assumptions_16"/>
      <sheetName val="NTB_Assumptions6"/>
      <sheetName val="Stock_value6"/>
      <sheetName val="ASSLIST2_XLS6"/>
      <sheetName val="CACOMP_XLS6"/>
      <sheetName val="IBACOMP_XLS6"/>
      <sheetName val="WPKL01_JUN_KI8"/>
      <sheetName val="Acc__Policy8"/>
      <sheetName val="Table_of_contents8"/>
      <sheetName val="CA_Sheet8"/>
      <sheetName val="O2_TC8"/>
      <sheetName val="O4_CA8"/>
      <sheetName val="wk_prgs8"/>
      <sheetName val="RIIC_metrics_revenue6"/>
      <sheetName val="Corner_Arch6"/>
      <sheetName val="End_Arch6"/>
      <sheetName val="Intermediate_Arch6"/>
      <sheetName val="RM_Prices_-_Overheads8"/>
      <sheetName val="Co_info8"/>
      <sheetName val="Cost_Centres6"/>
      <sheetName val="Job_Families6"/>
      <sheetName val="Sales_and_Collections6"/>
      <sheetName val="Inventory_and_Purchases6"/>
      <sheetName val="Income_Statement6"/>
      <sheetName val="Assumptions_and_Dashboard6"/>
      <sheetName val="Raw_data6"/>
      <sheetName val="Control_Sheet6"/>
      <sheetName val="NTA_-_Assets6"/>
      <sheetName val="P&amp;L_Sub6"/>
      <sheetName val="Library_Procedures"/>
      <sheetName val="U2_-_Sales18"/>
      <sheetName val="BASE_DATA18"/>
      <sheetName val="SUMFA_XLS18"/>
      <sheetName val="N2_Detailed_Listing_(Pre-fina18"/>
      <sheetName val="addl_cost18"/>
      <sheetName val="LINKS_TABLE18"/>
      <sheetName val="6A_CA17"/>
      <sheetName val="Macola_GL17"/>
      <sheetName val="Off__Equipm_-Nov17"/>
      <sheetName val="Data_2_C0_B17"/>
      <sheetName val="Chart_of_Account17"/>
      <sheetName val="CR_AJE17"/>
      <sheetName val="Demurrage_check17"/>
      <sheetName val="Bulk_Shipping_ex_Ulsan17"/>
      <sheetName val="S_33(2)17"/>
      <sheetName val="24100_Accr_Liab16"/>
      <sheetName val="Heat_Rate_Table16"/>
      <sheetName val="Commercial_Rates16"/>
      <sheetName val="N2_Detailed_Listing__Pre_fina10"/>
      <sheetName val="Cum_91-9310"/>
      <sheetName val="Dec_9410"/>
      <sheetName val="Work_Cap_210"/>
      <sheetName val="Payroll_and_Exp10"/>
      <sheetName val="Data_Sheet9"/>
      <sheetName val="Balance_Sheet9"/>
      <sheetName val="SEC1-Comment_Sheet9"/>
      <sheetName val="5_Analysis10"/>
      <sheetName val="Cost_centre_expenditure9"/>
      <sheetName val="Interim_--&gt;_Top9"/>
      <sheetName val="Main_orig9"/>
      <sheetName val="Sorting_sheet9"/>
      <sheetName val="Work_Cap_19"/>
      <sheetName val="1_LeadSchedule9"/>
      <sheetName val="CA_Comp9"/>
      <sheetName val="Company_Info9"/>
      <sheetName val="Warning_Page_-_Macro's_Disable9"/>
      <sheetName val="Revenue__(KL)7"/>
      <sheetName val="Common_Infra9"/>
      <sheetName val="O1-1CA_9"/>
      <sheetName val="BPCOR_DETAILS9"/>
      <sheetName val="BPMKT_DETAILS9"/>
      <sheetName val="FF-2_(1)9"/>
      <sheetName val="Pay_Mix9"/>
      <sheetName val="99CORP_Budget9"/>
      <sheetName val="Permanent_info7"/>
      <sheetName val="Basic_Infornation7"/>
      <sheetName val="SCH_B9"/>
      <sheetName val="Leasehold_improvement9"/>
      <sheetName val="Assumptions_17"/>
      <sheetName val="NTB_Assumptions7"/>
      <sheetName val="Stock_value7"/>
      <sheetName val="ASSLIST2_XLS7"/>
      <sheetName val="CACOMP_XLS7"/>
      <sheetName val="IBACOMP_XLS7"/>
      <sheetName val="WPKL01_JUN_KI9"/>
      <sheetName val="Acc__Policy9"/>
      <sheetName val="Table_of_contents9"/>
      <sheetName val="CA_Sheet9"/>
      <sheetName val="O2_TC9"/>
      <sheetName val="O4_CA9"/>
      <sheetName val="wk_prgs9"/>
      <sheetName val="RIIC_metrics_revenue7"/>
      <sheetName val="Corner_Arch7"/>
      <sheetName val="End_Arch7"/>
      <sheetName val="Intermediate_Arch7"/>
      <sheetName val="RM_Prices_-_Overheads9"/>
      <sheetName val="Co_info9"/>
      <sheetName val="Cost_Centres7"/>
      <sheetName val="Job_Families7"/>
      <sheetName val="Sales_and_Collections7"/>
      <sheetName val="Inventory_and_Purchases7"/>
      <sheetName val="Income_Statement7"/>
      <sheetName val="Assumptions_and_Dashboard7"/>
      <sheetName val="Raw_data7"/>
      <sheetName val="Control_Sheet7"/>
      <sheetName val="NTA_-_Assets7"/>
      <sheetName val="P&amp;L_Sub7"/>
      <sheetName val="Library_Procedures1"/>
      <sheetName val="U2_-_Sales19"/>
      <sheetName val="BASE_DATA19"/>
      <sheetName val="SUMFA_XLS19"/>
      <sheetName val="N2_Detailed_Listing_(Pre-fina19"/>
      <sheetName val="addl_cost19"/>
      <sheetName val="LINKS_TABLE19"/>
      <sheetName val="6A_CA18"/>
      <sheetName val="Macola_GL18"/>
      <sheetName val="Off__Equipm_-Nov18"/>
      <sheetName val="Data_2_C0_B18"/>
      <sheetName val="Chart_of_Account18"/>
      <sheetName val="CR_AJE18"/>
      <sheetName val="Demurrage_check18"/>
      <sheetName val="Bulk_Shipping_ex_Ulsan18"/>
      <sheetName val="S_33(2)18"/>
      <sheetName val="24100_Accr_Liab17"/>
      <sheetName val="Heat_Rate_Table17"/>
      <sheetName val="Commercial_Rates17"/>
      <sheetName val="N2_Detailed_Listing__Pre_fina11"/>
      <sheetName val="Cum_91-9311"/>
      <sheetName val="Dec_9411"/>
      <sheetName val="Work_Cap_211"/>
      <sheetName val="Payroll_and_Exp11"/>
      <sheetName val="Data_Sheet10"/>
      <sheetName val="Balance_Sheet10"/>
      <sheetName val="SEC1-Comment_Sheet10"/>
      <sheetName val="5_Analysis11"/>
      <sheetName val="Cost_centre_expenditure10"/>
      <sheetName val="Interim_--&gt;_Top10"/>
      <sheetName val="Main_orig10"/>
      <sheetName val="Sorting_sheet10"/>
      <sheetName val="Work_Cap_110"/>
      <sheetName val="1_LeadSchedule10"/>
      <sheetName val="CA_Comp10"/>
      <sheetName val="Company_Info10"/>
      <sheetName val="Warning_Page_-_Macro's_Disabl10"/>
      <sheetName val="Revenue__(KL)8"/>
      <sheetName val="Common_Infra10"/>
      <sheetName val="O1-1CA_10"/>
      <sheetName val="BPCOR_DETAILS10"/>
      <sheetName val="BPMKT_DETAILS10"/>
      <sheetName val="FF-2_(1)10"/>
      <sheetName val="Pay_Mix10"/>
      <sheetName val="99CORP_Budget10"/>
      <sheetName val="Permanent_info8"/>
      <sheetName val="Basic_Infornation8"/>
      <sheetName val="SCH_B10"/>
      <sheetName val="Leasehold_improvement10"/>
      <sheetName val="Assumptions_18"/>
      <sheetName val="NTB_Assumptions8"/>
      <sheetName val="Stock_value8"/>
      <sheetName val="ASSLIST2_XLS8"/>
      <sheetName val="CACOMP_XLS8"/>
      <sheetName val="IBACOMP_XLS8"/>
      <sheetName val="WPKL01_JUN_KI10"/>
      <sheetName val="Acc__Policy10"/>
      <sheetName val="Table_of_contents10"/>
      <sheetName val="CA_Sheet10"/>
      <sheetName val="O2_TC10"/>
      <sheetName val="O4_CA10"/>
      <sheetName val="wk_prgs10"/>
      <sheetName val="RIIC_metrics_revenue8"/>
      <sheetName val="Corner_Arch8"/>
      <sheetName val="End_Arch8"/>
      <sheetName val="Intermediate_Arch8"/>
      <sheetName val="RM_Prices_-_Overheads10"/>
      <sheetName val="Co_info10"/>
      <sheetName val="Cost_Centres8"/>
      <sheetName val="Job_Families8"/>
      <sheetName val="Sales_and_Collections8"/>
      <sheetName val="Inventory_and_Purchases8"/>
      <sheetName val="Income_Statement8"/>
      <sheetName val="Assumptions_and_Dashboard8"/>
      <sheetName val="Raw_data8"/>
      <sheetName val="Control_Sheet8"/>
      <sheetName val="NTA_-_Assets8"/>
      <sheetName val="P&amp;L_Sub8"/>
      <sheetName val="Library_Procedures2"/>
      <sheetName val="Note 6 MAL Interest"/>
      <sheetName val="ConsolCash Nov09"/>
      <sheetName val="DetailCash-Project"/>
      <sheetName val="MgtCover"/>
      <sheetName val="Sheet4"/>
      <sheetName val="G-35-3"/>
      <sheetName val="Company List"/>
      <sheetName val="Calculation Sheet"/>
      <sheetName val="SpreadRates"/>
      <sheetName val="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Excellent Strategy Sdn. Bhd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 refreshError="1"/>
      <sheetData sheetId="494" refreshError="1"/>
      <sheetData sheetId="495"/>
      <sheetData sheetId="496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Materiality"/>
      <sheetName val="Component Materiality"/>
      <sheetName val="Component Analysis"/>
      <sheetName val="Component Data"/>
      <sheetName val="Quarter 3 Movement"/>
      <sheetName val="Recon Q3 Movement"/>
      <sheetName val="Round"/>
      <sheetName val="Comp_Mult_Calc"/>
      <sheetName val="Group_Materiality"/>
      <sheetName val="Component_Materiality"/>
      <sheetName val="Component_Analysis"/>
      <sheetName val="Component_Data"/>
      <sheetName val="Quarter_3_Movement"/>
      <sheetName val="Recon_Q3_Movement"/>
    </sheetNames>
    <sheetDataSet>
      <sheetData sheetId="0"/>
      <sheetData sheetId="1">
 